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3\EXPECTED List Cobalt and Lithium APOs\"/>
    </mc:Choice>
  </mc:AlternateContent>
  <xr:revisionPtr revIDLastSave="0" documentId="13_ncr:1_{FCF67DAE-BFAC-4A48-AAC0-1CD6D1477FF4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1198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7" uniqueCount="5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Y</t>
  </si>
  <si>
    <t>Eu. Option</t>
  </si>
  <si>
    <t>Financially Settled Option</t>
  </si>
  <si>
    <t>Metals</t>
  </si>
  <si>
    <t>COB</t>
  </si>
  <si>
    <t xml:space="preserve">Pounds 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LTH</t>
  </si>
  <si>
    <t xml:space="preserve">Kilograms </t>
  </si>
  <si>
    <t>Last updated October 23, 2023</t>
  </si>
  <si>
    <t>Lithium Hydroxide CIF CJK (Fastmarkets) Average Price Option</t>
  </si>
  <si>
    <t>Cobalt Metal (Fastmarkets) Average Price Option</t>
  </si>
  <si>
    <t>LHO</t>
  </si>
  <si>
    <t>COO</t>
  </si>
  <si>
    <t>1 COO : 1 COB</t>
  </si>
  <si>
    <t>1 LHO : 1 LTH</t>
  </si>
  <si>
    <t>For COB: First trading day of the expiring contract month</t>
  </si>
  <si>
    <t>For LTH: First trading day of the expiring contract 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8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5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5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6" fillId="0" borderId="0" xfId="0" applyNumberFormat="1" applyFont="1" applyAlignment="1" applyProtection="1">
      <alignment horizontal="center" vertical="center"/>
      <protection locked="0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4" fillId="0" borderId="0" xfId="0" applyFont="1"/>
    <xf numFmtId="0" fontId="4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25" fillId="0" borderId="0" xfId="0" applyFont="1" applyFill="1" applyAlignment="1" applyProtection="1">
      <alignment vertical="center"/>
      <protection locked="0"/>
    </xf>
    <xf numFmtId="0" fontId="25" fillId="0" borderId="0" xfId="0" applyFont="1" applyFill="1" applyAlignment="1" applyProtection="1">
      <alignment horizontal="center" vertical="center"/>
      <protection locked="0"/>
    </xf>
    <xf numFmtId="0" fontId="25" fillId="0" borderId="0" xfId="0" quotePrefix="1" applyFont="1" applyFill="1" applyAlignment="1" applyProtection="1">
      <alignment horizontal="center" vertical="center"/>
      <protection locked="0"/>
    </xf>
    <xf numFmtId="43" fontId="25" fillId="0" borderId="0" xfId="1" applyFont="1" applyFill="1" applyBorder="1" applyAlignment="1" applyProtection="1">
      <alignment horizontal="center" vertical="center"/>
      <protection locked="0"/>
    </xf>
    <xf numFmtId="0" fontId="25" fillId="0" borderId="0" xfId="0" applyFont="1" applyAlignment="1" applyProtection="1">
      <alignment vertical="center"/>
      <protection locked="0"/>
    </xf>
    <xf numFmtId="49" fontId="25" fillId="0" borderId="0" xfId="0" applyNumberFormat="1" applyFont="1" applyFill="1" applyAlignment="1" applyProtection="1">
      <alignment horizontal="center" vertical="center"/>
      <protection locked="0"/>
    </xf>
    <xf numFmtId="3" fontId="25" fillId="0" borderId="0" xfId="0" applyNumberFormat="1" applyFont="1" applyFill="1" applyAlignment="1" applyProtection="1">
      <alignment horizontal="center" vertical="center"/>
      <protection locked="0"/>
    </xf>
    <xf numFmtId="0" fontId="28" fillId="0" borderId="0" xfId="0" applyFont="1" applyFill="1"/>
    <xf numFmtId="164" fontId="25" fillId="0" borderId="0" xfId="1" applyNumberFormat="1" applyFont="1" applyFill="1" applyBorder="1" applyAlignment="1" applyProtection="1">
      <alignment horizontal="center" vertical="center"/>
      <protection locked="0"/>
    </xf>
    <xf numFmtId="0" fontId="25" fillId="0" borderId="0" xfId="0" applyFont="1" applyFill="1" applyAlignment="1" applyProtection="1">
      <alignment horizontal="left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201"/>
  <sheetViews>
    <sheetView tabSelected="1" zoomScaleNormal="100" workbookViewId="0">
      <pane ySplit="2" topLeftCell="A3" activePane="bottomLeft" state="frozen"/>
      <selection pane="bottomLeft"/>
    </sheetView>
  </sheetViews>
  <sheetFormatPr defaultRowHeight="14.4" x14ac:dyDescent="0.3"/>
  <cols>
    <col min="1" max="1" width="47.6640625" style="65" customWidth="1"/>
    <col min="3" max="3" width="10.664062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33203125" customWidth="1"/>
    <col min="9" max="9" width="10.5546875" customWidth="1"/>
    <col min="10" max="10" width="9.33203125" customWidth="1"/>
    <col min="11" max="11" width="22.6640625" customWidth="1"/>
    <col min="12" max="12" width="9.33203125" customWidth="1"/>
    <col min="13" max="13" width="10.33203125" customWidth="1"/>
    <col min="14" max="14" width="16" customWidth="1"/>
    <col min="15" max="15" width="14.6640625" customWidth="1"/>
    <col min="16" max="16" width="12.33203125" customWidth="1"/>
    <col min="17" max="17" width="15" customWidth="1"/>
    <col min="18" max="18" width="15.33203125" customWidth="1"/>
    <col min="19" max="19" width="43.88671875" bestFit="1" customWidth="1"/>
    <col min="20" max="20" width="23.33203125" customWidth="1"/>
    <col min="21" max="21" width="15.33203125" customWidth="1"/>
    <col min="22" max="22" width="15.6640625" customWidth="1"/>
    <col min="23" max="23" width="10.332031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3320312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62" t="s">
        <v>0</v>
      </c>
      <c r="M1" s="163"/>
      <c r="N1" s="163"/>
      <c r="O1" s="163"/>
      <c r="P1" s="163"/>
      <c r="Q1" s="163"/>
      <c r="R1" s="163"/>
      <c r="S1" s="163"/>
      <c r="T1" s="164"/>
      <c r="U1" s="165" t="s">
        <v>1</v>
      </c>
      <c r="V1" s="166"/>
      <c r="W1" s="167" t="s">
        <v>2</v>
      </c>
      <c r="X1" s="168"/>
      <c r="Y1" s="168"/>
      <c r="Z1" s="168"/>
      <c r="AA1" s="168"/>
      <c r="AB1" s="169"/>
      <c r="AC1" s="170" t="s">
        <v>3</v>
      </c>
      <c r="AD1" s="171"/>
      <c r="AE1" s="171"/>
      <c r="AF1" s="171"/>
      <c r="AG1" s="171"/>
      <c r="AH1" s="172"/>
    </row>
    <row r="2" spans="1:34" ht="60" x14ac:dyDescent="0.3">
      <c r="A2" s="157" t="s">
        <v>4</v>
      </c>
      <c r="B2" s="5" t="s">
        <v>5</v>
      </c>
      <c r="C2" s="158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3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4" s="180" customFormat="1" ht="11.25" customHeight="1" x14ac:dyDescent="0.3">
      <c r="A3" s="173" t="s">
        <v>48</v>
      </c>
      <c r="B3" s="174">
        <v>690</v>
      </c>
      <c r="C3" s="175" t="s">
        <v>50</v>
      </c>
      <c r="D3" s="176">
        <v>2204.62</v>
      </c>
      <c r="E3" s="173" t="s">
        <v>42</v>
      </c>
      <c r="F3" s="177" t="s">
        <v>38</v>
      </c>
      <c r="G3" s="177" t="s">
        <v>39</v>
      </c>
      <c r="H3" s="173" t="s">
        <v>40</v>
      </c>
      <c r="I3" s="174" t="s">
        <v>37</v>
      </c>
      <c r="J3" s="174">
        <v>25</v>
      </c>
      <c r="K3" s="173"/>
      <c r="L3" s="175" t="s">
        <v>41</v>
      </c>
      <c r="M3" s="178"/>
      <c r="N3" s="174" t="s">
        <v>51</v>
      </c>
      <c r="O3" s="174"/>
      <c r="P3" s="174"/>
      <c r="Q3" s="174"/>
      <c r="R3" s="179">
        <v>800</v>
      </c>
      <c r="S3" s="173" t="s">
        <v>53</v>
      </c>
      <c r="T3" s="179">
        <v>1763696</v>
      </c>
      <c r="U3" s="175"/>
      <c r="V3" s="174"/>
      <c r="W3" s="175" t="s">
        <v>41</v>
      </c>
      <c r="X3" s="178"/>
      <c r="Y3" s="174" t="s">
        <v>51</v>
      </c>
      <c r="Z3" s="174"/>
      <c r="AA3" s="179">
        <v>1600</v>
      </c>
      <c r="AB3" s="174"/>
      <c r="AC3" s="175" t="s">
        <v>41</v>
      </c>
      <c r="AD3" s="178"/>
      <c r="AE3" s="174" t="s">
        <v>51</v>
      </c>
      <c r="AF3" s="174"/>
      <c r="AG3" s="179">
        <v>3200</v>
      </c>
      <c r="AH3" s="174"/>
    </row>
    <row r="4" spans="1:34" s="180" customFormat="1" ht="11.25" customHeight="1" x14ac:dyDescent="0.3">
      <c r="A4" s="173" t="s">
        <v>47</v>
      </c>
      <c r="B4" s="174">
        <v>700</v>
      </c>
      <c r="C4" s="174" t="s">
        <v>49</v>
      </c>
      <c r="D4" s="181">
        <v>1000</v>
      </c>
      <c r="E4" s="173" t="s">
        <v>45</v>
      </c>
      <c r="F4" s="177" t="s">
        <v>38</v>
      </c>
      <c r="G4" s="177" t="s">
        <v>39</v>
      </c>
      <c r="H4" s="173" t="s">
        <v>40</v>
      </c>
      <c r="I4" s="174" t="s">
        <v>37</v>
      </c>
      <c r="J4" s="174">
        <v>25</v>
      </c>
      <c r="K4" s="173"/>
      <c r="L4" s="174" t="s">
        <v>44</v>
      </c>
      <c r="M4" s="178"/>
      <c r="N4" s="174" t="s">
        <v>52</v>
      </c>
      <c r="O4" s="174"/>
      <c r="P4" s="174"/>
      <c r="Q4" s="174"/>
      <c r="R4" s="179">
        <v>400</v>
      </c>
      <c r="S4" s="182" t="s">
        <v>54</v>
      </c>
      <c r="T4" s="179">
        <v>400000</v>
      </c>
      <c r="U4" s="174"/>
      <c r="V4" s="174"/>
      <c r="W4" s="174" t="s">
        <v>44</v>
      </c>
      <c r="X4" s="178"/>
      <c r="Y4" s="174" t="s">
        <v>52</v>
      </c>
      <c r="Z4" s="174"/>
      <c r="AA4" s="179">
        <v>800</v>
      </c>
      <c r="AB4" s="174"/>
      <c r="AC4" s="174" t="s">
        <v>44</v>
      </c>
      <c r="AD4" s="178"/>
      <c r="AE4" s="174" t="s">
        <v>52</v>
      </c>
      <c r="AF4" s="174"/>
      <c r="AG4" s="179">
        <v>1600</v>
      </c>
      <c r="AH4" s="174"/>
    </row>
    <row r="6" spans="1:34" s="48" customFormat="1" ht="11.25" customHeight="1" x14ac:dyDescent="0.3">
      <c r="A6" s="49"/>
      <c r="B6" s="20"/>
      <c r="C6" s="23"/>
      <c r="D6" s="21"/>
      <c r="E6" s="22"/>
      <c r="F6" s="22"/>
      <c r="G6" s="22"/>
      <c r="H6" s="22"/>
      <c r="I6" s="23"/>
      <c r="J6" s="23"/>
      <c r="K6" s="22"/>
      <c r="L6" s="23"/>
      <c r="M6" s="24"/>
      <c r="N6" s="23"/>
      <c r="O6" s="23"/>
      <c r="P6" s="23"/>
      <c r="Q6" s="23"/>
      <c r="R6" s="25"/>
      <c r="S6" s="22"/>
      <c r="T6" s="25"/>
      <c r="U6" s="23"/>
      <c r="V6" s="23"/>
      <c r="W6" s="23"/>
      <c r="X6" s="24"/>
      <c r="Y6" s="23"/>
      <c r="Z6" s="23"/>
      <c r="AA6" s="25"/>
      <c r="AB6" s="23"/>
      <c r="AC6" s="23"/>
      <c r="AD6" s="24"/>
      <c r="AE6" s="23"/>
      <c r="AF6" s="23"/>
      <c r="AG6" s="25"/>
      <c r="AH6" s="23"/>
    </row>
    <row r="7" spans="1:34" ht="11.25" customHeight="1" x14ac:dyDescent="0.3">
      <c r="A7" s="98"/>
      <c r="B7" s="99"/>
      <c r="C7" s="99"/>
      <c r="D7" s="21"/>
      <c r="E7" s="101"/>
      <c r="F7" s="101"/>
      <c r="G7" s="101"/>
      <c r="H7" s="101"/>
      <c r="I7" s="99"/>
      <c r="J7" s="99"/>
      <c r="K7" s="101"/>
      <c r="L7" s="99"/>
      <c r="M7" s="106"/>
      <c r="N7" s="99"/>
      <c r="O7" s="99"/>
      <c r="P7" s="99"/>
      <c r="Q7" s="99"/>
      <c r="R7" s="103"/>
      <c r="S7" s="101"/>
      <c r="T7" s="103"/>
      <c r="U7" s="99"/>
      <c r="V7" s="99"/>
      <c r="W7" s="99"/>
      <c r="X7" s="106"/>
      <c r="Y7" s="99"/>
      <c r="Z7" s="99"/>
      <c r="AA7" s="103"/>
      <c r="AB7" s="99"/>
      <c r="AC7" s="99"/>
      <c r="AD7" s="106"/>
      <c r="AE7" s="99"/>
      <c r="AF7" s="99"/>
      <c r="AG7" s="103"/>
      <c r="AH7" s="99"/>
    </row>
    <row r="8" spans="1:34" ht="11.25" customHeight="1" x14ac:dyDescent="0.3">
      <c r="A8" s="98"/>
      <c r="B8" s="99"/>
      <c r="C8" s="99"/>
      <c r="D8" s="21"/>
      <c r="E8" s="101"/>
      <c r="F8" s="101"/>
      <c r="G8" s="101"/>
      <c r="H8" s="101"/>
      <c r="I8" s="99"/>
      <c r="J8" s="99"/>
      <c r="L8" s="99"/>
      <c r="M8" s="99"/>
      <c r="N8" s="99"/>
      <c r="O8" s="99"/>
      <c r="P8" s="99"/>
      <c r="Q8" s="99"/>
      <c r="R8" s="99"/>
      <c r="S8" s="101"/>
      <c r="T8" s="103"/>
      <c r="U8" s="99"/>
      <c r="V8" s="111"/>
      <c r="W8" s="99"/>
      <c r="X8" s="99"/>
      <c r="Y8" s="99"/>
      <c r="Z8" s="99"/>
      <c r="AA8" s="99"/>
      <c r="AB8" s="99"/>
      <c r="AC8" s="99"/>
      <c r="AD8" s="99"/>
      <c r="AE8" s="99"/>
      <c r="AF8" s="99"/>
      <c r="AG8" s="99"/>
      <c r="AH8" s="99"/>
    </row>
    <row r="9" spans="1:34" ht="11.25" customHeight="1" x14ac:dyDescent="0.3">
      <c r="A9" s="98"/>
      <c r="B9" s="99"/>
      <c r="C9" s="99"/>
      <c r="D9" s="21"/>
      <c r="E9" s="101"/>
      <c r="F9" s="101"/>
      <c r="G9" s="101"/>
      <c r="H9" s="101"/>
      <c r="I9" s="99"/>
      <c r="J9" s="99"/>
      <c r="L9" s="99"/>
      <c r="M9" s="99"/>
      <c r="N9" s="99"/>
      <c r="O9" s="99"/>
      <c r="P9" s="99"/>
      <c r="Q9" s="99"/>
      <c r="R9" s="99"/>
      <c r="S9" s="101"/>
      <c r="T9" s="103"/>
      <c r="U9" s="99"/>
      <c r="V9" s="111"/>
      <c r="W9" s="99"/>
      <c r="X9" s="99"/>
      <c r="Y9" s="99"/>
      <c r="Z9" s="99"/>
      <c r="AA9" s="99"/>
      <c r="AB9" s="99"/>
      <c r="AC9" s="99"/>
      <c r="AD9" s="99"/>
      <c r="AE9" s="99"/>
      <c r="AF9" s="99"/>
      <c r="AG9" s="99"/>
      <c r="AH9" s="99"/>
    </row>
    <row r="10" spans="1:34" ht="11.25" customHeight="1" x14ac:dyDescent="0.3">
      <c r="A10" s="101"/>
      <c r="B10" s="99"/>
      <c r="C10" s="99"/>
      <c r="D10" s="21"/>
      <c r="E10" s="101"/>
      <c r="F10" s="101"/>
      <c r="G10" s="101"/>
      <c r="H10" s="101"/>
      <c r="I10" s="99"/>
      <c r="J10" s="99"/>
      <c r="K10" s="101"/>
      <c r="L10" s="99"/>
      <c r="M10" s="106"/>
      <c r="N10" s="99"/>
      <c r="O10" s="99"/>
      <c r="P10" s="99"/>
      <c r="Q10" s="99"/>
      <c r="R10" s="99"/>
      <c r="S10" s="101"/>
      <c r="T10" s="103"/>
      <c r="U10" s="99"/>
      <c r="V10" s="111"/>
      <c r="W10" s="99"/>
      <c r="X10" s="106"/>
      <c r="Y10" s="99"/>
      <c r="Z10" s="99"/>
      <c r="AA10" s="103"/>
      <c r="AC10" s="99"/>
      <c r="AD10" s="106"/>
      <c r="AE10" s="99"/>
      <c r="AF10" s="99"/>
      <c r="AG10" s="103"/>
      <c r="AH10" s="99"/>
    </row>
    <row r="11" spans="1:34" s="48" customFormat="1" ht="11.25" customHeight="1" x14ac:dyDescent="0.3">
      <c r="A11" s="28"/>
      <c r="B11" s="29"/>
      <c r="C11" s="29"/>
      <c r="D11" s="21"/>
      <c r="E11" s="28"/>
      <c r="F11" s="28"/>
      <c r="G11" s="28"/>
      <c r="H11" s="28"/>
      <c r="I11" s="29"/>
      <c r="J11" s="29"/>
      <c r="K11" s="28"/>
      <c r="L11" s="29"/>
      <c r="M11" s="34"/>
      <c r="N11" s="29"/>
      <c r="O11" s="29"/>
      <c r="P11" s="29"/>
      <c r="Q11" s="29"/>
      <c r="R11" s="31"/>
      <c r="S11" s="28"/>
      <c r="T11" s="31"/>
      <c r="U11" s="29"/>
      <c r="V11" s="85"/>
      <c r="W11" s="29"/>
      <c r="X11" s="34"/>
      <c r="Y11" s="29"/>
      <c r="Z11" s="29"/>
      <c r="AA11" s="31"/>
      <c r="AB11" s="29"/>
      <c r="AC11" s="29"/>
      <c r="AD11" s="34"/>
      <c r="AE11" s="29"/>
      <c r="AF11" s="29"/>
      <c r="AG11" s="31"/>
      <c r="AH11" s="29"/>
    </row>
    <row r="12" spans="1:34" ht="11.25" customHeight="1" x14ac:dyDescent="0.3">
      <c r="A12" s="101"/>
      <c r="B12" s="99"/>
      <c r="C12" s="99"/>
      <c r="D12" s="21"/>
      <c r="E12" s="101"/>
      <c r="F12" s="101"/>
      <c r="G12" s="101"/>
      <c r="H12" s="101"/>
      <c r="I12" s="99"/>
      <c r="J12" s="99"/>
      <c r="K12" s="101"/>
      <c r="L12" s="99"/>
      <c r="M12" s="106"/>
      <c r="N12" s="99"/>
      <c r="O12" s="99"/>
      <c r="P12" s="99"/>
      <c r="Q12" s="99"/>
      <c r="R12" s="103"/>
      <c r="S12" s="101"/>
      <c r="T12" s="103"/>
      <c r="U12" s="99"/>
      <c r="V12" s="111"/>
      <c r="W12" s="99"/>
      <c r="X12" s="106"/>
      <c r="Y12" s="99"/>
      <c r="Z12" s="99"/>
      <c r="AA12" s="103"/>
      <c r="AB12" s="99"/>
      <c r="AC12" s="99"/>
      <c r="AD12" s="106"/>
      <c r="AE12" s="99"/>
      <c r="AF12" s="99"/>
      <c r="AG12" s="103"/>
      <c r="AH12" s="99"/>
    </row>
    <row r="13" spans="1:34" ht="11.25" customHeight="1" x14ac:dyDescent="0.3">
      <c r="A13" s="101"/>
      <c r="B13" s="99"/>
      <c r="C13" s="99"/>
      <c r="D13" s="21"/>
      <c r="E13" s="101"/>
      <c r="F13" s="101"/>
      <c r="G13" s="101"/>
      <c r="H13" s="101"/>
      <c r="I13" s="99"/>
      <c r="J13" s="99"/>
      <c r="K13" s="101"/>
      <c r="L13" s="99"/>
      <c r="M13" s="106"/>
      <c r="N13" s="99"/>
      <c r="O13" s="99"/>
      <c r="P13" s="99"/>
      <c r="Q13" s="99"/>
      <c r="R13" s="103"/>
      <c r="S13" s="101"/>
      <c r="T13" s="103"/>
      <c r="U13" s="99"/>
      <c r="V13" s="111"/>
      <c r="W13" s="99"/>
      <c r="X13" s="106"/>
      <c r="Y13" s="99"/>
      <c r="Z13" s="99"/>
      <c r="AA13" s="103"/>
      <c r="AB13" s="99"/>
      <c r="AC13" s="99"/>
      <c r="AD13" s="106"/>
      <c r="AE13" s="99"/>
      <c r="AF13" s="99"/>
      <c r="AG13" s="103"/>
      <c r="AH13" s="99"/>
    </row>
    <row r="14" spans="1:34" ht="11.25" customHeight="1" x14ac:dyDescent="0.3">
      <c r="A14" s="101"/>
      <c r="B14" s="99"/>
      <c r="C14" s="99"/>
      <c r="D14" s="21"/>
      <c r="E14" s="101"/>
      <c r="F14" s="101"/>
      <c r="G14" s="101"/>
      <c r="H14" s="101"/>
      <c r="I14" s="99"/>
      <c r="J14" s="99"/>
      <c r="K14" s="101"/>
      <c r="L14" s="99"/>
      <c r="M14" s="106"/>
      <c r="N14" s="99"/>
      <c r="O14" s="99"/>
      <c r="P14" s="99"/>
      <c r="Q14" s="99"/>
      <c r="R14" s="103"/>
      <c r="S14" s="101"/>
      <c r="T14" s="103"/>
      <c r="U14" s="99"/>
      <c r="V14" s="111"/>
      <c r="W14" s="99"/>
      <c r="X14" s="106"/>
      <c r="Y14" s="99"/>
      <c r="Z14" s="99"/>
      <c r="AA14" s="103"/>
      <c r="AB14" s="99"/>
      <c r="AC14" s="99"/>
      <c r="AD14" s="106"/>
      <c r="AE14" s="99"/>
      <c r="AF14" s="99"/>
      <c r="AG14" s="103"/>
      <c r="AH14" s="99"/>
    </row>
    <row r="15" spans="1:34" ht="11.25" customHeight="1" x14ac:dyDescent="0.3">
      <c r="A15" s="101"/>
      <c r="B15" s="99"/>
      <c r="C15" s="99"/>
      <c r="D15" s="21"/>
      <c r="E15" s="101"/>
      <c r="F15" s="101"/>
      <c r="G15" s="101"/>
      <c r="H15" s="101"/>
      <c r="I15" s="99"/>
      <c r="J15" s="99"/>
      <c r="K15" s="101"/>
      <c r="L15" s="115"/>
      <c r="M15" s="106"/>
      <c r="N15" s="115"/>
      <c r="O15" s="99"/>
      <c r="P15" s="99"/>
      <c r="Q15" s="99"/>
      <c r="R15" s="99"/>
      <c r="S15" s="101"/>
      <c r="T15" s="103"/>
      <c r="U15" s="115"/>
      <c r="V15" s="123"/>
      <c r="W15" s="99"/>
      <c r="X15" s="106"/>
      <c r="Y15" s="99"/>
      <c r="Z15" s="99"/>
      <c r="AA15" s="99"/>
      <c r="AB15" s="99"/>
      <c r="AC15" s="99"/>
      <c r="AD15" s="106"/>
      <c r="AE15" s="99"/>
      <c r="AF15" s="99"/>
      <c r="AG15" s="99"/>
      <c r="AH15" s="99"/>
    </row>
    <row r="16" spans="1:34" ht="11.25" customHeight="1" x14ac:dyDescent="0.3">
      <c r="A16" s="101"/>
      <c r="B16" s="99"/>
      <c r="C16" s="99"/>
      <c r="D16" s="21"/>
      <c r="E16" s="101"/>
      <c r="F16" s="101"/>
      <c r="G16" s="101"/>
      <c r="H16" s="101"/>
      <c r="I16" s="99"/>
      <c r="J16" s="99"/>
      <c r="K16" s="101"/>
      <c r="L16" s="99"/>
      <c r="M16" s="106"/>
      <c r="N16" s="115"/>
      <c r="O16" s="99"/>
      <c r="P16" s="99"/>
      <c r="Q16" s="99"/>
      <c r="R16" s="103"/>
      <c r="S16" s="101"/>
      <c r="T16" s="103"/>
      <c r="U16" s="99"/>
      <c r="V16" s="111"/>
      <c r="W16" s="99"/>
      <c r="X16" s="106"/>
      <c r="Y16" s="115"/>
      <c r="Z16" s="99"/>
      <c r="AA16" s="103"/>
      <c r="AB16" s="99"/>
      <c r="AC16" s="99"/>
      <c r="AD16" s="106"/>
      <c r="AE16" s="115"/>
      <c r="AF16" s="99"/>
      <c r="AG16" s="103"/>
      <c r="AH16" s="99"/>
    </row>
    <row r="17" spans="1:34" ht="11.25" customHeight="1" x14ac:dyDescent="0.3">
      <c r="A17" s="101"/>
      <c r="B17" s="99"/>
      <c r="C17" s="99"/>
      <c r="D17" s="21"/>
      <c r="E17" s="101"/>
      <c r="F17" s="101"/>
      <c r="G17" s="101"/>
      <c r="H17" s="101"/>
      <c r="I17" s="99"/>
      <c r="J17" s="99"/>
      <c r="K17" s="101"/>
      <c r="L17" s="99"/>
      <c r="M17" s="106"/>
      <c r="N17" s="99"/>
      <c r="O17" s="99"/>
      <c r="P17" s="99"/>
      <c r="Q17" s="99"/>
      <c r="R17" s="103"/>
      <c r="S17" s="101"/>
      <c r="T17" s="103"/>
      <c r="U17" s="99"/>
      <c r="V17" s="111"/>
      <c r="W17" s="99"/>
      <c r="X17" s="106"/>
      <c r="Y17" s="99"/>
      <c r="Z17" s="99"/>
      <c r="AA17" s="103"/>
      <c r="AB17" s="99"/>
      <c r="AC17" s="99"/>
      <c r="AD17" s="106"/>
      <c r="AE17" s="99"/>
      <c r="AF17" s="99"/>
      <c r="AG17" s="103"/>
      <c r="AH17" s="99"/>
    </row>
    <row r="18" spans="1:34" s="48" customFormat="1" ht="11.25" customHeight="1" x14ac:dyDescent="0.3">
      <c r="A18" s="22"/>
      <c r="B18" s="23"/>
      <c r="C18" s="23"/>
      <c r="D18" s="21"/>
      <c r="E18" s="28"/>
      <c r="F18" s="28"/>
      <c r="G18" s="28"/>
      <c r="H18" s="28"/>
      <c r="I18" s="29"/>
      <c r="J18" s="29"/>
      <c r="K18" s="28"/>
      <c r="L18" s="29"/>
      <c r="M18" s="34"/>
      <c r="N18" s="29"/>
      <c r="O18" s="29"/>
      <c r="P18" s="29"/>
      <c r="Q18" s="29"/>
      <c r="R18" s="31"/>
      <c r="S18" s="28"/>
      <c r="T18" s="31"/>
      <c r="U18" s="29"/>
      <c r="V18" s="85"/>
      <c r="W18" s="29"/>
      <c r="X18" s="34"/>
      <c r="Y18" s="29"/>
      <c r="Z18" s="29"/>
      <c r="AA18" s="31"/>
      <c r="AB18" s="29"/>
      <c r="AC18" s="29"/>
      <c r="AD18" s="34"/>
      <c r="AE18" s="29"/>
      <c r="AF18" s="29"/>
      <c r="AG18" s="31"/>
      <c r="AH18" s="29"/>
    </row>
    <row r="19" spans="1:34" s="48" customFormat="1" ht="11.1" customHeight="1" x14ac:dyDescent="0.3">
      <c r="A19" s="22"/>
      <c r="B19" s="23"/>
      <c r="C19" s="23"/>
      <c r="D19" s="21"/>
      <c r="E19" s="28"/>
      <c r="F19" s="28"/>
      <c r="G19" s="28"/>
      <c r="H19" s="28"/>
      <c r="I19" s="29"/>
      <c r="J19" s="29"/>
      <c r="K19" s="28"/>
      <c r="L19" s="29"/>
      <c r="M19" s="34"/>
      <c r="N19" s="29"/>
      <c r="O19" s="29"/>
      <c r="P19" s="29"/>
      <c r="Q19" s="29"/>
      <c r="R19" s="31"/>
      <c r="S19" s="28"/>
      <c r="T19" s="31"/>
      <c r="U19" s="29"/>
      <c r="V19" s="85"/>
      <c r="W19" s="29"/>
      <c r="X19" s="34"/>
      <c r="Y19" s="29"/>
      <c r="Z19" s="29"/>
      <c r="AA19" s="31"/>
      <c r="AB19" s="29"/>
      <c r="AC19" s="29"/>
      <c r="AD19" s="34"/>
      <c r="AE19" s="29"/>
      <c r="AF19" s="29"/>
      <c r="AG19" s="31"/>
      <c r="AH19" s="29"/>
    </row>
    <row r="20" spans="1:34" ht="11.1" customHeight="1" x14ac:dyDescent="0.3">
      <c r="A20" s="113"/>
      <c r="B20" s="114"/>
      <c r="C20" s="114"/>
      <c r="D20" s="21"/>
      <c r="E20" s="101"/>
      <c r="F20" s="101"/>
      <c r="G20" s="101"/>
      <c r="H20" s="101"/>
      <c r="I20" s="99"/>
      <c r="J20" s="99"/>
      <c r="K20" s="101"/>
      <c r="L20" s="99"/>
      <c r="M20" s="112"/>
      <c r="N20" s="99"/>
      <c r="O20" s="99"/>
      <c r="P20" s="99"/>
      <c r="Q20" s="99"/>
      <c r="R20" s="103"/>
      <c r="S20" s="101"/>
      <c r="T20" s="103"/>
      <c r="U20" s="99"/>
      <c r="V20" s="111"/>
      <c r="W20" s="99"/>
      <c r="X20" s="99"/>
      <c r="Y20" s="99"/>
      <c r="Z20" s="99"/>
      <c r="AA20" s="103"/>
      <c r="AB20" s="110"/>
      <c r="AC20" s="99"/>
      <c r="AD20" s="99"/>
      <c r="AE20" s="99"/>
      <c r="AF20" s="99"/>
      <c r="AG20" s="103"/>
      <c r="AH20" s="110"/>
    </row>
    <row r="21" spans="1:34" ht="11.25" customHeight="1" x14ac:dyDescent="0.3">
      <c r="A21" s="101"/>
      <c r="B21" s="99"/>
      <c r="C21" s="99"/>
      <c r="D21" s="21"/>
      <c r="E21" s="101"/>
      <c r="F21" s="101"/>
      <c r="G21" s="101"/>
      <c r="H21" s="101"/>
      <c r="I21" s="99"/>
      <c r="J21" s="99"/>
      <c r="K21" s="101"/>
      <c r="L21" s="99"/>
      <c r="M21" s="106"/>
      <c r="N21" s="99"/>
      <c r="O21" s="99"/>
      <c r="P21" s="99"/>
      <c r="Q21" s="99"/>
      <c r="R21" s="103"/>
      <c r="S21" s="101"/>
      <c r="T21" s="103"/>
      <c r="U21" s="99"/>
      <c r="V21" s="111"/>
      <c r="W21" s="99"/>
      <c r="X21" s="106"/>
      <c r="Y21" s="99"/>
      <c r="Z21" s="99"/>
      <c r="AA21" s="103"/>
      <c r="AB21" s="99"/>
      <c r="AC21" s="99"/>
      <c r="AD21" s="106"/>
      <c r="AE21" s="99"/>
      <c r="AF21" s="99"/>
      <c r="AG21" s="103"/>
      <c r="AH21" s="99"/>
    </row>
    <row r="22" spans="1:34" s="48" customFormat="1" ht="11.25" customHeight="1" x14ac:dyDescent="0.3">
      <c r="A22" s="27"/>
      <c r="B22" s="20"/>
      <c r="C22" s="20"/>
      <c r="D22" s="21"/>
      <c r="E22" s="22"/>
      <c r="F22" s="22"/>
      <c r="G22" s="22"/>
      <c r="H22" s="22"/>
      <c r="I22" s="23"/>
      <c r="J22" s="23"/>
      <c r="K22" s="22"/>
      <c r="L22" s="20"/>
      <c r="M22" s="24"/>
      <c r="N22" s="23"/>
      <c r="O22" s="23"/>
      <c r="P22" s="23"/>
      <c r="Q22" s="23"/>
      <c r="R22" s="25"/>
      <c r="S22" s="22"/>
      <c r="T22" s="25"/>
      <c r="U22" s="23"/>
      <c r="V22" s="23"/>
      <c r="W22" s="20"/>
      <c r="X22" s="24"/>
      <c r="Y22" s="23"/>
      <c r="Z22" s="23"/>
      <c r="AA22" s="25"/>
      <c r="AB22" s="23"/>
      <c r="AC22" s="20"/>
      <c r="AD22" s="24"/>
      <c r="AE22" s="23"/>
      <c r="AF22" s="23"/>
      <c r="AG22" s="25"/>
      <c r="AH22" s="23"/>
    </row>
    <row r="23" spans="1:34" s="48" customFormat="1" ht="11.25" customHeight="1" x14ac:dyDescent="0.3">
      <c r="A23" s="27"/>
      <c r="B23" s="20"/>
      <c r="C23" s="20"/>
      <c r="D23" s="21"/>
      <c r="E23" s="22"/>
      <c r="F23" s="22"/>
      <c r="G23" s="22"/>
      <c r="H23" s="22"/>
      <c r="I23" s="23"/>
      <c r="J23" s="23"/>
      <c r="K23" s="22"/>
      <c r="L23" s="20"/>
      <c r="M23" s="24"/>
      <c r="N23" s="23"/>
      <c r="O23" s="23"/>
      <c r="P23" s="23"/>
      <c r="Q23" s="23"/>
      <c r="R23" s="25"/>
      <c r="S23" s="22"/>
      <c r="T23" s="25"/>
      <c r="U23" s="23"/>
      <c r="V23" s="23"/>
      <c r="W23" s="20"/>
      <c r="X23" s="24"/>
      <c r="Y23" s="23"/>
      <c r="Z23" s="23"/>
      <c r="AA23" s="25"/>
      <c r="AB23" s="23"/>
      <c r="AC23" s="20"/>
      <c r="AD23" s="24"/>
      <c r="AE23" s="23"/>
      <c r="AF23" s="23"/>
      <c r="AG23" s="25"/>
      <c r="AH23" s="23"/>
    </row>
    <row r="24" spans="1:34" s="48" customFormat="1" ht="11.25" customHeight="1" x14ac:dyDescent="0.3">
      <c r="A24" s="27"/>
      <c r="B24" s="20"/>
      <c r="C24" s="20"/>
      <c r="D24" s="21"/>
      <c r="E24" s="22"/>
      <c r="F24" s="22"/>
      <c r="G24" s="22"/>
      <c r="H24" s="22"/>
      <c r="I24" s="23"/>
      <c r="J24" s="23"/>
      <c r="K24" s="22"/>
      <c r="L24" s="20"/>
      <c r="M24" s="24"/>
      <c r="N24" s="23"/>
      <c r="O24" s="23"/>
      <c r="P24" s="23"/>
      <c r="Q24" s="23"/>
      <c r="R24" s="25"/>
      <c r="S24" s="22"/>
      <c r="T24" s="25"/>
      <c r="U24" s="23"/>
      <c r="V24" s="23"/>
      <c r="W24" s="20"/>
      <c r="X24" s="24"/>
      <c r="Y24" s="23"/>
      <c r="Z24" s="23"/>
      <c r="AA24" s="25"/>
      <c r="AB24" s="23"/>
      <c r="AC24" s="20"/>
      <c r="AD24" s="24"/>
      <c r="AE24" s="23"/>
      <c r="AF24" s="23"/>
      <c r="AG24" s="25"/>
      <c r="AH24" s="23"/>
    </row>
    <row r="25" spans="1:34" s="48" customFormat="1" ht="11.25" customHeight="1" x14ac:dyDescent="0.3">
      <c r="A25" s="22"/>
      <c r="B25" s="20"/>
      <c r="C25" s="20"/>
      <c r="D25" s="21"/>
      <c r="E25" s="22"/>
      <c r="F25" s="22"/>
      <c r="G25" s="22"/>
      <c r="H25" s="22"/>
      <c r="I25" s="23"/>
      <c r="J25" s="23"/>
      <c r="K25" s="22"/>
      <c r="L25" s="20"/>
      <c r="M25" s="24"/>
      <c r="N25" s="23"/>
      <c r="O25" s="23"/>
      <c r="P25" s="23"/>
      <c r="Q25" s="23"/>
      <c r="R25" s="25"/>
      <c r="S25" s="22"/>
      <c r="T25" s="25"/>
      <c r="U25" s="23"/>
      <c r="V25" s="23"/>
      <c r="W25" s="20"/>
      <c r="X25" s="24"/>
      <c r="Y25" s="23"/>
      <c r="Z25" s="23"/>
      <c r="AA25" s="25"/>
      <c r="AB25" s="23"/>
      <c r="AC25" s="20"/>
      <c r="AD25" s="24"/>
      <c r="AE25" s="23"/>
      <c r="AF25" s="23"/>
      <c r="AG25" s="25"/>
      <c r="AH25" s="23"/>
    </row>
    <row r="26" spans="1:34" ht="11.25" customHeight="1" x14ac:dyDescent="0.3">
      <c r="A26" s="101"/>
      <c r="B26" s="99"/>
      <c r="C26" s="99"/>
      <c r="D26" s="21"/>
      <c r="E26" s="101"/>
      <c r="F26" s="101"/>
      <c r="G26" s="101"/>
      <c r="H26" s="101"/>
      <c r="I26" s="99"/>
      <c r="J26" s="99"/>
      <c r="K26" s="101"/>
      <c r="L26" s="115"/>
      <c r="M26" s="106"/>
      <c r="N26" s="115"/>
      <c r="O26" s="99"/>
      <c r="P26" s="99"/>
      <c r="Q26" s="99"/>
      <c r="R26" s="99"/>
      <c r="S26" s="101"/>
      <c r="T26" s="103"/>
      <c r="U26" s="115"/>
      <c r="V26" s="123"/>
      <c r="W26" s="99"/>
      <c r="X26" s="106"/>
      <c r="Y26" s="99"/>
      <c r="Z26" s="99"/>
      <c r="AA26" s="99"/>
      <c r="AB26" s="99"/>
      <c r="AC26" s="99"/>
      <c r="AD26" s="106"/>
      <c r="AE26" s="99"/>
      <c r="AF26" s="99"/>
      <c r="AG26" s="99"/>
      <c r="AH26" s="99"/>
    </row>
    <row r="27" spans="1:34" ht="11.25" customHeight="1" x14ac:dyDescent="0.3">
      <c r="A27" s="101"/>
      <c r="B27" s="99"/>
      <c r="C27" s="99"/>
      <c r="D27" s="21"/>
      <c r="E27" s="101"/>
      <c r="F27" s="101"/>
      <c r="G27" s="101"/>
      <c r="H27" s="101"/>
      <c r="I27" s="99"/>
      <c r="J27" s="99"/>
      <c r="K27" s="101"/>
      <c r="L27" s="99"/>
      <c r="M27" s="106"/>
      <c r="N27" s="99"/>
      <c r="O27" s="99"/>
      <c r="P27" s="99"/>
      <c r="Q27" s="99"/>
      <c r="R27" s="99"/>
      <c r="S27" s="101"/>
      <c r="T27" s="103"/>
      <c r="U27" s="99"/>
      <c r="V27" s="111"/>
      <c r="W27" s="99"/>
      <c r="X27" s="106"/>
      <c r="Y27" s="99"/>
      <c r="Z27" s="99"/>
      <c r="AA27" s="99"/>
      <c r="AB27" s="99"/>
      <c r="AC27" s="99"/>
      <c r="AD27" s="106"/>
      <c r="AE27" s="99"/>
      <c r="AF27" s="99"/>
      <c r="AG27" s="99"/>
      <c r="AH27" s="99"/>
    </row>
    <row r="28" spans="1:34" s="48" customFormat="1" ht="11.25" customHeight="1" x14ac:dyDescent="0.3">
      <c r="A28" s="22"/>
      <c r="B28" s="20"/>
      <c r="C28" s="23"/>
      <c r="D28" s="21"/>
      <c r="E28" s="22"/>
      <c r="F28" s="22"/>
      <c r="G28" s="22"/>
      <c r="H28" s="22"/>
      <c r="I28" s="23"/>
      <c r="J28" s="23"/>
      <c r="K28" s="22"/>
      <c r="L28" s="23"/>
      <c r="M28" s="24"/>
      <c r="N28" s="23"/>
      <c r="O28" s="23"/>
      <c r="P28" s="23"/>
      <c r="Q28" s="23"/>
      <c r="R28" s="25"/>
      <c r="S28" s="22"/>
      <c r="T28" s="25"/>
      <c r="U28" s="23"/>
      <c r="V28" s="23"/>
      <c r="W28" s="23"/>
      <c r="X28" s="24"/>
      <c r="Y28" s="23"/>
      <c r="Z28" s="23"/>
      <c r="AA28" s="25"/>
      <c r="AB28" s="23"/>
      <c r="AC28" s="23"/>
      <c r="AD28" s="24"/>
      <c r="AE28" s="23"/>
      <c r="AF28" s="23"/>
      <c r="AG28" s="25"/>
      <c r="AH28" s="23"/>
    </row>
    <row r="29" spans="1:34" s="48" customFormat="1" ht="11.25" customHeight="1" x14ac:dyDescent="0.3">
      <c r="A29" s="22"/>
      <c r="B29" s="20"/>
      <c r="C29" s="23"/>
      <c r="D29" s="21"/>
      <c r="E29" s="22"/>
      <c r="F29" s="22"/>
      <c r="G29" s="22"/>
      <c r="H29" s="22"/>
      <c r="I29" s="23"/>
      <c r="J29" s="23"/>
      <c r="K29" s="22"/>
      <c r="L29" s="23"/>
      <c r="M29" s="24"/>
      <c r="N29" s="23"/>
      <c r="O29" s="23"/>
      <c r="P29" s="23"/>
      <c r="Q29" s="23"/>
      <c r="R29" s="25"/>
      <c r="S29" s="22"/>
      <c r="T29" s="25"/>
      <c r="U29" s="23"/>
      <c r="V29" s="23"/>
      <c r="W29" s="23"/>
      <c r="X29" s="24"/>
      <c r="Y29" s="23"/>
      <c r="Z29" s="23"/>
      <c r="AA29" s="23"/>
      <c r="AB29" s="23"/>
      <c r="AC29" s="23"/>
      <c r="AD29" s="24"/>
      <c r="AE29" s="23"/>
      <c r="AF29" s="23"/>
      <c r="AG29" s="23"/>
      <c r="AH29" s="23"/>
    </row>
    <row r="30" spans="1:34" s="48" customFormat="1" ht="11.25" customHeight="1" x14ac:dyDescent="0.3">
      <c r="A30" s="22"/>
      <c r="B30" s="20"/>
      <c r="C30" s="23"/>
      <c r="D30" s="21"/>
      <c r="E30" s="22"/>
      <c r="F30" s="22"/>
      <c r="G30" s="22"/>
      <c r="H30" s="22"/>
      <c r="I30" s="23"/>
      <c r="J30" s="23"/>
      <c r="K30" s="22"/>
      <c r="L30" s="23"/>
      <c r="M30" s="24"/>
      <c r="N30" s="23"/>
      <c r="O30" s="23"/>
      <c r="P30" s="23"/>
      <c r="Q30" s="23"/>
      <c r="R30" s="25"/>
      <c r="S30" s="22"/>
      <c r="T30" s="25"/>
      <c r="U30" s="23"/>
      <c r="V30" s="23"/>
      <c r="W30" s="23"/>
      <c r="X30" s="24"/>
      <c r="Y30" s="23"/>
      <c r="Z30" s="23"/>
      <c r="AA30" s="25"/>
      <c r="AB30" s="23"/>
      <c r="AC30" s="23"/>
      <c r="AD30" s="24"/>
      <c r="AE30" s="23"/>
      <c r="AF30" s="23"/>
      <c r="AG30" s="25"/>
      <c r="AH30" s="23"/>
    </row>
    <row r="31" spans="1:34" s="48" customFormat="1" ht="11.25" customHeight="1" x14ac:dyDescent="0.3">
      <c r="A31" s="22"/>
      <c r="B31" s="20"/>
      <c r="C31" s="23"/>
      <c r="D31" s="21"/>
      <c r="E31" s="22"/>
      <c r="F31" s="22"/>
      <c r="G31" s="22"/>
      <c r="H31" s="22"/>
      <c r="I31" s="23"/>
      <c r="J31" s="23"/>
      <c r="K31" s="22"/>
      <c r="L31" s="23"/>
      <c r="M31" s="24"/>
      <c r="N31" s="23"/>
      <c r="O31" s="23"/>
      <c r="P31" s="23"/>
      <c r="Q31" s="23"/>
      <c r="R31" s="25"/>
      <c r="S31" s="22"/>
      <c r="T31" s="25"/>
      <c r="U31" s="23"/>
      <c r="V31" s="23"/>
      <c r="W31" s="23"/>
      <c r="X31" s="24"/>
      <c r="Y31" s="23"/>
      <c r="Z31" s="23"/>
      <c r="AA31" s="25"/>
      <c r="AB31" s="23"/>
      <c r="AC31" s="23"/>
      <c r="AD31" s="24"/>
      <c r="AE31" s="23"/>
      <c r="AF31" s="23"/>
      <c r="AG31" s="25"/>
      <c r="AH31" s="23"/>
    </row>
    <row r="32" spans="1:34" s="48" customFormat="1" ht="11.25" customHeight="1" x14ac:dyDescent="0.3">
      <c r="A32" s="22"/>
      <c r="B32" s="20"/>
      <c r="C32" s="23"/>
      <c r="D32" s="21"/>
      <c r="E32" s="22"/>
      <c r="F32" s="22"/>
      <c r="G32" s="22"/>
      <c r="H32" s="22"/>
      <c r="I32" s="23"/>
      <c r="J32" s="23"/>
      <c r="K32" s="22"/>
      <c r="L32" s="23"/>
      <c r="M32" s="24"/>
      <c r="N32" s="23"/>
      <c r="O32" s="23"/>
      <c r="P32" s="23"/>
      <c r="Q32" s="23"/>
      <c r="R32" s="31"/>
      <c r="S32" s="22"/>
      <c r="T32" s="25"/>
      <c r="U32" s="23"/>
      <c r="V32" s="23"/>
      <c r="W32" s="23"/>
      <c r="X32" s="24"/>
      <c r="Y32" s="23"/>
      <c r="Z32" s="23"/>
      <c r="AA32" s="25"/>
      <c r="AB32" s="23"/>
      <c r="AC32" s="23"/>
      <c r="AD32" s="24"/>
      <c r="AE32" s="23"/>
      <c r="AF32" s="23"/>
      <c r="AG32" s="25"/>
      <c r="AH32" s="23"/>
    </row>
    <row r="33" spans="1:34" s="48" customFormat="1" ht="11.25" customHeight="1" x14ac:dyDescent="0.3">
      <c r="A33" s="22"/>
      <c r="B33" s="20"/>
      <c r="C33" s="23"/>
      <c r="D33" s="21"/>
      <c r="E33" s="22"/>
      <c r="F33" s="22"/>
      <c r="G33" s="22"/>
      <c r="H33" s="22"/>
      <c r="I33" s="23"/>
      <c r="J33" s="23"/>
      <c r="K33" s="22"/>
      <c r="L33" s="23"/>
      <c r="M33" s="24"/>
      <c r="N33" s="23"/>
      <c r="O33" s="23"/>
      <c r="P33" s="23"/>
      <c r="Q33" s="23"/>
      <c r="R33" s="25"/>
      <c r="S33" s="22"/>
      <c r="T33" s="25"/>
      <c r="U33" s="23"/>
      <c r="V33" s="23"/>
      <c r="W33" s="23"/>
      <c r="X33" s="24"/>
      <c r="Y33" s="23"/>
      <c r="Z33" s="23"/>
      <c r="AA33" s="23"/>
      <c r="AB33" s="23"/>
      <c r="AC33" s="23"/>
      <c r="AD33" s="24"/>
      <c r="AE33" s="23"/>
      <c r="AF33" s="23"/>
      <c r="AG33" s="23"/>
      <c r="AH33" s="23"/>
    </row>
    <row r="34" spans="1:34" ht="11.25" customHeight="1" x14ac:dyDescent="0.3">
      <c r="A34" s="101"/>
      <c r="B34" s="99"/>
      <c r="C34" s="99"/>
      <c r="D34" s="21"/>
      <c r="E34" s="101"/>
      <c r="F34" s="101"/>
      <c r="G34" s="101"/>
      <c r="H34" s="101"/>
      <c r="I34" s="99"/>
      <c r="J34" s="99"/>
      <c r="K34" s="101"/>
      <c r="L34" s="106"/>
      <c r="M34" s="106"/>
      <c r="N34" s="99"/>
      <c r="O34" s="99"/>
      <c r="P34" s="99"/>
      <c r="Q34" s="99"/>
      <c r="R34" s="103"/>
      <c r="S34" s="101"/>
      <c r="T34" s="103"/>
      <c r="U34" s="99"/>
      <c r="V34" s="99"/>
      <c r="W34" s="106"/>
      <c r="X34" s="106"/>
      <c r="Y34" s="99"/>
      <c r="Z34" s="99"/>
      <c r="AA34" s="103"/>
      <c r="AB34" s="99"/>
      <c r="AC34" s="106"/>
      <c r="AD34" s="106"/>
      <c r="AE34" s="99"/>
      <c r="AF34" s="99"/>
      <c r="AG34" s="103"/>
      <c r="AH34" s="99"/>
    </row>
    <row r="35" spans="1:34" ht="11.25" customHeight="1" x14ac:dyDescent="0.3">
      <c r="A35" s="101"/>
      <c r="B35" s="99"/>
      <c r="C35" s="99"/>
      <c r="D35" s="21"/>
      <c r="E35" s="101"/>
      <c r="F35" s="101"/>
      <c r="G35" s="101"/>
      <c r="H35" s="101"/>
      <c r="I35" s="99"/>
      <c r="J35" s="99"/>
      <c r="K35" s="101"/>
      <c r="L35" s="99"/>
      <c r="M35" s="115"/>
      <c r="N35" s="99"/>
      <c r="O35" s="99"/>
      <c r="P35" s="99"/>
      <c r="Q35" s="99"/>
      <c r="R35" s="103"/>
      <c r="S35" s="101"/>
      <c r="T35" s="103"/>
      <c r="U35" s="99"/>
      <c r="V35" s="99"/>
      <c r="W35" s="99"/>
      <c r="X35" s="99"/>
      <c r="Y35" s="99"/>
      <c r="Z35" s="99"/>
      <c r="AA35" s="103"/>
      <c r="AB35" s="103"/>
      <c r="AC35" s="99"/>
      <c r="AD35" s="99"/>
      <c r="AE35" s="99"/>
      <c r="AF35" s="99"/>
      <c r="AG35" s="103"/>
      <c r="AH35" s="110"/>
    </row>
    <row r="36" spans="1:34" ht="11.25" customHeight="1" x14ac:dyDescent="0.3">
      <c r="A36" s="101"/>
      <c r="B36" s="99"/>
      <c r="C36" s="99"/>
      <c r="D36" s="21"/>
      <c r="E36" s="101"/>
      <c r="F36" s="101"/>
      <c r="G36" s="101"/>
      <c r="H36" s="101"/>
      <c r="I36" s="99"/>
      <c r="J36" s="99"/>
      <c r="K36" s="101"/>
      <c r="L36" s="99"/>
      <c r="M36" s="115"/>
      <c r="N36" s="99"/>
      <c r="O36" s="99"/>
      <c r="P36" s="99"/>
      <c r="Q36" s="99"/>
      <c r="R36" s="103"/>
      <c r="S36" s="101"/>
      <c r="T36" s="103"/>
      <c r="U36" s="99"/>
      <c r="V36" s="99"/>
      <c r="W36" s="99"/>
      <c r="X36" s="99"/>
      <c r="Y36" s="99"/>
      <c r="Z36" s="99"/>
      <c r="AA36" s="103"/>
      <c r="AB36" s="103"/>
      <c r="AC36" s="99"/>
      <c r="AD36" s="99"/>
      <c r="AE36" s="99"/>
      <c r="AF36" s="99"/>
      <c r="AG36" s="103"/>
      <c r="AH36" s="110"/>
    </row>
    <row r="37" spans="1:34" ht="11.25" customHeight="1" x14ac:dyDescent="0.3">
      <c r="A37" s="101"/>
      <c r="B37" s="99"/>
      <c r="C37" s="99"/>
      <c r="D37" s="21"/>
      <c r="E37" s="101"/>
      <c r="F37" s="101"/>
      <c r="G37" s="101"/>
      <c r="H37" s="101"/>
      <c r="I37" s="99"/>
      <c r="J37" s="99"/>
      <c r="K37" s="101"/>
      <c r="L37" s="99"/>
      <c r="M37" s="115"/>
      <c r="N37" s="99"/>
      <c r="O37" s="99"/>
      <c r="P37" s="99"/>
      <c r="Q37" s="99"/>
      <c r="R37" s="103"/>
      <c r="S37" s="101"/>
      <c r="T37" s="103"/>
      <c r="U37" s="99"/>
      <c r="V37" s="99"/>
      <c r="W37" s="99"/>
      <c r="X37" s="99"/>
      <c r="Y37" s="99"/>
      <c r="Z37" s="99"/>
      <c r="AA37" s="103"/>
      <c r="AB37" s="103"/>
      <c r="AC37" s="99"/>
      <c r="AD37" s="99"/>
      <c r="AE37" s="99"/>
      <c r="AF37" s="99"/>
      <c r="AG37" s="103"/>
      <c r="AH37" s="110"/>
    </row>
    <row r="38" spans="1:34" ht="11.25" customHeight="1" x14ac:dyDescent="0.3">
      <c r="A38" s="101"/>
      <c r="B38" s="99"/>
      <c r="C38" s="99"/>
      <c r="D38" s="21"/>
      <c r="E38" s="101"/>
      <c r="F38" s="101"/>
      <c r="G38" s="101"/>
      <c r="H38" s="101"/>
      <c r="I38" s="99"/>
      <c r="J38" s="99"/>
      <c r="K38" s="101"/>
      <c r="L38" s="99"/>
      <c r="M38" s="115"/>
      <c r="N38" s="99"/>
      <c r="O38" s="99"/>
      <c r="P38" s="99"/>
      <c r="Q38" s="99"/>
      <c r="R38" s="103"/>
      <c r="S38" s="101"/>
      <c r="T38" s="103"/>
      <c r="U38" s="99"/>
      <c r="V38" s="99"/>
      <c r="W38" s="99"/>
      <c r="X38" s="99"/>
      <c r="Y38" s="99"/>
      <c r="Z38" s="99"/>
      <c r="AA38" s="103"/>
      <c r="AB38" s="103"/>
      <c r="AC38" s="99"/>
      <c r="AD38" s="99"/>
      <c r="AE38" s="99"/>
      <c r="AF38" s="99"/>
      <c r="AG38" s="103"/>
      <c r="AH38" s="110"/>
    </row>
    <row r="39" spans="1:34" ht="11.25" customHeight="1" x14ac:dyDescent="0.3">
      <c r="A39" s="101"/>
      <c r="B39" s="99"/>
      <c r="C39" s="99"/>
      <c r="D39" s="21"/>
      <c r="E39" s="101"/>
      <c r="F39" s="101"/>
      <c r="G39" s="101"/>
      <c r="H39" s="101"/>
      <c r="I39" s="99"/>
      <c r="J39" s="99"/>
      <c r="K39" s="101"/>
      <c r="L39" s="99"/>
      <c r="M39" s="115"/>
      <c r="N39" s="99"/>
      <c r="O39" s="99"/>
      <c r="P39" s="99"/>
      <c r="Q39" s="99"/>
      <c r="R39" s="103"/>
      <c r="S39" s="101"/>
      <c r="T39" s="103"/>
      <c r="U39" s="99"/>
      <c r="V39" s="99"/>
      <c r="W39" s="99"/>
      <c r="X39" s="99"/>
      <c r="Y39" s="99"/>
      <c r="Z39" s="99"/>
      <c r="AA39" s="103"/>
      <c r="AB39" s="103"/>
      <c r="AC39" s="99"/>
      <c r="AD39" s="99"/>
      <c r="AE39" s="99"/>
      <c r="AF39" s="99"/>
      <c r="AG39" s="103"/>
      <c r="AH39" s="110"/>
    </row>
    <row r="40" spans="1:34" ht="11.25" customHeight="1" x14ac:dyDescent="0.3">
      <c r="A40" s="101"/>
      <c r="B40" s="99"/>
      <c r="C40" s="99"/>
      <c r="D40" s="21"/>
      <c r="E40" s="101"/>
      <c r="F40" s="101"/>
      <c r="G40" s="101"/>
      <c r="H40" s="101"/>
      <c r="I40" s="99"/>
      <c r="J40" s="99"/>
      <c r="K40" s="101"/>
      <c r="L40" s="106"/>
      <c r="M40" s="106"/>
      <c r="N40" s="99"/>
      <c r="O40" s="99"/>
      <c r="P40" s="99"/>
      <c r="Q40" s="99"/>
      <c r="R40" s="103"/>
      <c r="S40" s="101"/>
      <c r="T40" s="103"/>
      <c r="U40" s="99"/>
      <c r="V40" s="99"/>
      <c r="W40" s="106"/>
      <c r="X40" s="106"/>
      <c r="Y40" s="99"/>
      <c r="Z40" s="99"/>
      <c r="AA40" s="103"/>
      <c r="AB40" s="99"/>
      <c r="AC40" s="106"/>
      <c r="AD40" s="106"/>
      <c r="AE40" s="99"/>
      <c r="AF40" s="99"/>
      <c r="AG40" s="103"/>
      <c r="AH40" s="99"/>
    </row>
    <row r="41" spans="1:34" ht="11.25" customHeight="1" x14ac:dyDescent="0.3">
      <c r="A41" s="101"/>
      <c r="B41" s="99"/>
      <c r="C41" s="99"/>
      <c r="D41" s="21"/>
      <c r="E41" s="101"/>
      <c r="F41" s="101"/>
      <c r="G41" s="101"/>
      <c r="H41" s="101"/>
      <c r="I41" s="99"/>
      <c r="J41" s="99"/>
      <c r="K41" s="101"/>
      <c r="L41" s="99"/>
      <c r="M41" s="106"/>
      <c r="N41" s="99"/>
      <c r="O41" s="99"/>
      <c r="P41" s="99"/>
      <c r="Q41" s="99"/>
      <c r="R41" s="103"/>
      <c r="S41" s="101"/>
      <c r="T41" s="103"/>
      <c r="U41" s="99"/>
      <c r="V41" s="99"/>
      <c r="W41" s="99"/>
      <c r="X41" s="106"/>
      <c r="Y41" s="99"/>
      <c r="Z41" s="99"/>
      <c r="AA41" s="103"/>
      <c r="AB41" s="99"/>
      <c r="AC41" s="99"/>
      <c r="AD41" s="106"/>
      <c r="AE41" s="99"/>
      <c r="AF41" s="99"/>
      <c r="AG41" s="103"/>
      <c r="AH41" s="99"/>
    </row>
    <row r="42" spans="1:34" ht="11.25" customHeight="1" x14ac:dyDescent="0.3">
      <c r="A42" s="101"/>
      <c r="B42" s="99"/>
      <c r="C42" s="99"/>
      <c r="D42" s="21"/>
      <c r="E42" s="101"/>
      <c r="F42" s="101"/>
      <c r="G42" s="101"/>
      <c r="H42" s="101"/>
      <c r="I42" s="99"/>
      <c r="J42" s="99"/>
      <c r="K42" s="101"/>
      <c r="L42" s="106"/>
      <c r="M42" s="106"/>
      <c r="N42" s="99"/>
      <c r="O42" s="99"/>
      <c r="P42" s="99"/>
      <c r="Q42" s="99"/>
      <c r="R42" s="103"/>
      <c r="S42" s="101"/>
      <c r="T42" s="103"/>
      <c r="U42" s="99"/>
      <c r="V42" s="99"/>
      <c r="W42" s="106"/>
      <c r="X42" s="106"/>
      <c r="Y42" s="99"/>
      <c r="Z42" s="99"/>
      <c r="AA42" s="103"/>
      <c r="AB42" s="99"/>
      <c r="AC42" s="106"/>
      <c r="AD42" s="106"/>
      <c r="AE42" s="99"/>
      <c r="AF42" s="99"/>
      <c r="AG42" s="103"/>
      <c r="AH42" s="99"/>
    </row>
    <row r="43" spans="1:34" ht="11.25" customHeight="1" x14ac:dyDescent="0.3">
      <c r="A43" s="101"/>
      <c r="B43" s="99"/>
      <c r="C43" s="99"/>
      <c r="D43" s="21"/>
      <c r="E43" s="101"/>
      <c r="F43" s="101"/>
      <c r="G43" s="101"/>
      <c r="H43" s="101"/>
      <c r="I43" s="99"/>
      <c r="J43" s="99"/>
      <c r="K43" s="101"/>
      <c r="L43" s="99"/>
      <c r="M43" s="106"/>
      <c r="N43" s="99"/>
      <c r="O43" s="99"/>
      <c r="P43" s="99"/>
      <c r="Q43" s="99"/>
      <c r="R43" s="103"/>
      <c r="S43" s="101"/>
      <c r="T43" s="103"/>
      <c r="U43" s="99"/>
      <c r="V43" s="99"/>
      <c r="W43" s="99"/>
      <c r="X43" s="106"/>
      <c r="Y43" s="99"/>
      <c r="Z43" s="99"/>
      <c r="AA43" s="99"/>
      <c r="AB43" s="99"/>
      <c r="AC43" s="99"/>
      <c r="AD43" s="106"/>
      <c r="AE43" s="99"/>
      <c r="AF43" s="99"/>
      <c r="AG43" s="99"/>
      <c r="AH43" s="99"/>
    </row>
    <row r="44" spans="1:34" ht="11.25" customHeight="1" x14ac:dyDescent="0.3">
      <c r="A44" s="101"/>
      <c r="B44" s="99"/>
      <c r="C44" s="99"/>
      <c r="D44" s="21"/>
      <c r="E44" s="101"/>
      <c r="F44" s="101"/>
      <c r="G44" s="101"/>
      <c r="H44" s="101"/>
      <c r="I44" s="99"/>
      <c r="J44" s="99"/>
      <c r="K44" s="101"/>
      <c r="L44" s="99"/>
      <c r="M44" s="106"/>
      <c r="N44" s="99"/>
      <c r="O44" s="99"/>
      <c r="P44" s="99"/>
      <c r="Q44" s="99"/>
      <c r="R44" s="103"/>
      <c r="S44" s="101"/>
      <c r="T44" s="103"/>
      <c r="U44" s="99"/>
      <c r="V44" s="99"/>
      <c r="W44" s="99"/>
      <c r="X44" s="106"/>
      <c r="Y44" s="99"/>
      <c r="Z44" s="99"/>
      <c r="AA44" s="99"/>
      <c r="AB44" s="99"/>
      <c r="AC44" s="99"/>
      <c r="AD44" s="106"/>
      <c r="AE44" s="99"/>
      <c r="AF44" s="99"/>
      <c r="AG44" s="99"/>
      <c r="AH44" s="99"/>
    </row>
    <row r="45" spans="1:34" ht="11.25" customHeight="1" x14ac:dyDescent="0.3">
      <c r="A45" s="101"/>
      <c r="B45" s="99"/>
      <c r="C45" s="99"/>
      <c r="D45" s="21"/>
      <c r="E45" s="101"/>
      <c r="F45" s="101"/>
      <c r="G45" s="101"/>
      <c r="H45" s="101"/>
      <c r="I45" s="99"/>
      <c r="J45" s="99"/>
      <c r="K45" s="101"/>
      <c r="L45" s="106"/>
      <c r="M45" s="106"/>
      <c r="N45" s="99"/>
      <c r="O45" s="99"/>
      <c r="P45" s="99"/>
      <c r="Q45" s="99"/>
      <c r="R45" s="103"/>
      <c r="S45" s="101"/>
      <c r="T45" s="103"/>
      <c r="U45" s="99"/>
      <c r="V45" s="99"/>
      <c r="W45" s="106"/>
      <c r="X45" s="106"/>
      <c r="Y45" s="99"/>
      <c r="Z45" s="99"/>
      <c r="AA45" s="103"/>
      <c r="AB45" s="99"/>
      <c r="AC45" s="106"/>
      <c r="AD45" s="106"/>
      <c r="AE45" s="99"/>
      <c r="AF45" s="99"/>
      <c r="AG45" s="103"/>
      <c r="AH45" s="99"/>
    </row>
    <row r="46" spans="1:34" ht="11.25" customHeight="1" x14ac:dyDescent="0.3">
      <c r="A46" s="101"/>
      <c r="B46" s="99"/>
      <c r="C46" s="99"/>
      <c r="D46" s="21"/>
      <c r="E46" s="101"/>
      <c r="F46" s="101"/>
      <c r="G46" s="101"/>
      <c r="H46" s="101"/>
      <c r="I46" s="99"/>
      <c r="J46" s="99"/>
      <c r="K46" s="101"/>
      <c r="L46" s="106"/>
      <c r="M46" s="106"/>
      <c r="N46" s="99"/>
      <c r="O46" s="99"/>
      <c r="P46" s="99"/>
      <c r="Q46" s="99"/>
      <c r="R46" s="103"/>
      <c r="S46" s="101"/>
      <c r="T46" s="103"/>
      <c r="U46" s="99"/>
      <c r="V46" s="99"/>
      <c r="W46" s="106"/>
      <c r="X46" s="106"/>
      <c r="Y46" s="99"/>
      <c r="Z46" s="99"/>
      <c r="AA46" s="103"/>
      <c r="AB46" s="99"/>
      <c r="AC46" s="106"/>
      <c r="AD46" s="106"/>
      <c r="AE46" s="99"/>
      <c r="AF46" s="99"/>
      <c r="AG46" s="103"/>
      <c r="AH46" s="99"/>
    </row>
    <row r="47" spans="1:34" ht="11.25" customHeight="1" x14ac:dyDescent="0.3">
      <c r="A47" s="101"/>
      <c r="B47" s="99"/>
      <c r="C47" s="99"/>
      <c r="D47" s="21"/>
      <c r="E47" s="101"/>
      <c r="F47" s="101"/>
      <c r="G47" s="101"/>
      <c r="H47" s="101"/>
      <c r="I47" s="99"/>
      <c r="J47" s="99"/>
      <c r="K47" s="101"/>
      <c r="L47" s="106"/>
      <c r="M47" s="106"/>
      <c r="N47" s="99"/>
      <c r="O47" s="99"/>
      <c r="P47" s="99"/>
      <c r="Q47" s="99"/>
      <c r="R47" s="103"/>
      <c r="S47" s="101"/>
      <c r="T47" s="103"/>
      <c r="U47" s="99"/>
      <c r="V47" s="99"/>
      <c r="W47" s="106"/>
      <c r="X47" s="106"/>
      <c r="Y47" s="99"/>
      <c r="Z47" s="99"/>
      <c r="AA47" s="103"/>
      <c r="AB47" s="99"/>
      <c r="AC47" s="106"/>
      <c r="AD47" s="106"/>
      <c r="AE47" s="99"/>
      <c r="AF47" s="99"/>
      <c r="AG47" s="103"/>
      <c r="AH47" s="99"/>
    </row>
    <row r="48" spans="1:34" ht="11.25" customHeight="1" x14ac:dyDescent="0.3">
      <c r="A48" s="101"/>
      <c r="B48" s="99"/>
      <c r="C48" s="99"/>
      <c r="D48" s="26"/>
      <c r="E48" s="101"/>
      <c r="F48" s="101"/>
      <c r="G48" s="101"/>
      <c r="H48" s="101"/>
      <c r="I48" s="99"/>
      <c r="J48" s="99"/>
      <c r="K48" s="101"/>
      <c r="L48" s="99"/>
      <c r="M48" s="145"/>
      <c r="N48" s="99"/>
      <c r="O48" s="99"/>
      <c r="P48" s="99"/>
      <c r="Q48" s="99"/>
      <c r="R48" s="103"/>
      <c r="S48" s="101"/>
      <c r="T48" s="103"/>
      <c r="U48" s="99"/>
      <c r="V48" s="99"/>
      <c r="W48" s="99"/>
      <c r="X48" s="101"/>
      <c r="Y48" s="99"/>
      <c r="Z48" s="99"/>
      <c r="AA48" s="103"/>
      <c r="AB48" s="99"/>
      <c r="AC48" s="99"/>
      <c r="AD48" s="99"/>
      <c r="AE48" s="99"/>
      <c r="AF48" s="99"/>
      <c r="AG48" s="103"/>
      <c r="AH48" s="99"/>
    </row>
    <row r="49" spans="1:34" ht="11.25" customHeight="1" x14ac:dyDescent="0.3">
      <c r="A49" s="101"/>
      <c r="B49" s="99"/>
      <c r="C49" s="99"/>
      <c r="D49" s="21"/>
      <c r="E49" s="101"/>
      <c r="F49" s="101"/>
      <c r="G49" s="101"/>
      <c r="H49" s="101"/>
      <c r="I49" s="99"/>
      <c r="J49" s="99"/>
      <c r="K49" s="101"/>
      <c r="L49" s="106"/>
      <c r="M49" s="106"/>
      <c r="N49" s="99"/>
      <c r="O49" s="99"/>
      <c r="P49" s="99"/>
      <c r="Q49" s="99"/>
      <c r="R49" s="103"/>
      <c r="S49" s="101"/>
      <c r="T49" s="103"/>
      <c r="U49" s="99"/>
      <c r="V49" s="99"/>
      <c r="W49" s="106"/>
      <c r="X49" s="106"/>
      <c r="Y49" s="99"/>
      <c r="Z49" s="99"/>
      <c r="AA49" s="103"/>
      <c r="AB49" s="99"/>
      <c r="AC49" s="106"/>
      <c r="AD49" s="106"/>
      <c r="AE49" s="99"/>
      <c r="AF49" s="99"/>
      <c r="AG49" s="103"/>
      <c r="AH49" s="99"/>
    </row>
    <row r="50" spans="1:34" ht="11.25" customHeight="1" x14ac:dyDescent="0.3">
      <c r="A50" s="101"/>
      <c r="B50" s="99"/>
      <c r="C50" s="99"/>
      <c r="D50" s="21"/>
      <c r="E50" s="101"/>
      <c r="F50" s="101"/>
      <c r="G50" s="101"/>
      <c r="H50" s="101"/>
      <c r="I50" s="99"/>
      <c r="J50" s="99"/>
      <c r="K50" s="101"/>
      <c r="L50" s="106"/>
      <c r="M50" s="106"/>
      <c r="N50" s="99"/>
      <c r="O50" s="99"/>
      <c r="P50" s="99"/>
      <c r="Q50" s="99"/>
      <c r="R50" s="103"/>
      <c r="S50" s="101"/>
      <c r="T50" s="103"/>
      <c r="U50" s="99"/>
      <c r="V50" s="99"/>
      <c r="W50" s="106"/>
      <c r="X50" s="106"/>
      <c r="Y50" s="99"/>
      <c r="Z50" s="99"/>
      <c r="AA50" s="103"/>
      <c r="AB50" s="99"/>
      <c r="AC50" s="106"/>
      <c r="AD50" s="106"/>
      <c r="AE50" s="99"/>
      <c r="AF50" s="99"/>
      <c r="AG50" s="103"/>
      <c r="AH50" s="99"/>
    </row>
    <row r="51" spans="1:34" ht="11.25" customHeight="1" x14ac:dyDescent="0.3">
      <c r="A51" s="101"/>
      <c r="B51" s="99"/>
      <c r="C51" s="99"/>
      <c r="D51" s="21"/>
      <c r="E51" s="101"/>
      <c r="F51" s="101"/>
      <c r="G51" s="101"/>
      <c r="H51" s="101"/>
      <c r="I51" s="99"/>
      <c r="J51" s="99"/>
      <c r="K51" s="101"/>
      <c r="L51" s="99"/>
      <c r="M51" s="106"/>
      <c r="N51" s="99"/>
      <c r="O51" s="99"/>
      <c r="P51" s="99"/>
      <c r="Q51" s="99"/>
      <c r="R51" s="103"/>
      <c r="S51" s="101"/>
      <c r="T51" s="103"/>
      <c r="U51" s="99"/>
      <c r="V51" s="99"/>
      <c r="W51" s="99"/>
      <c r="X51" s="106"/>
      <c r="Y51" s="99"/>
      <c r="Z51" s="99"/>
      <c r="AA51" s="103"/>
      <c r="AB51" s="99"/>
      <c r="AC51" s="99"/>
      <c r="AD51" s="106"/>
      <c r="AE51" s="99"/>
      <c r="AF51" s="99"/>
      <c r="AG51" s="103"/>
      <c r="AH51" s="99"/>
    </row>
    <row r="52" spans="1:34" ht="11.25" customHeight="1" x14ac:dyDescent="0.3">
      <c r="A52" s="101"/>
      <c r="B52" s="99"/>
      <c r="C52" s="99"/>
      <c r="D52" s="21"/>
      <c r="E52" s="101"/>
      <c r="F52" s="101"/>
      <c r="G52" s="101"/>
      <c r="H52" s="101"/>
      <c r="I52" s="99"/>
      <c r="J52" s="99"/>
      <c r="K52" s="101"/>
      <c r="L52" s="99"/>
      <c r="M52" s="106"/>
      <c r="N52" s="99"/>
      <c r="O52" s="99"/>
      <c r="P52" s="99"/>
      <c r="Q52" s="99"/>
      <c r="R52" s="103"/>
      <c r="S52" s="101"/>
      <c r="T52" s="103"/>
      <c r="U52" s="99"/>
      <c r="V52" s="99"/>
      <c r="W52" s="99"/>
      <c r="X52" s="106"/>
      <c r="Y52" s="99"/>
      <c r="Z52" s="99"/>
      <c r="AA52" s="103"/>
      <c r="AB52" s="99"/>
      <c r="AC52" s="99"/>
      <c r="AD52" s="106"/>
      <c r="AE52" s="99"/>
      <c r="AF52" s="99"/>
      <c r="AG52" s="103"/>
      <c r="AH52" s="99"/>
    </row>
    <row r="53" spans="1:34" s="151" customFormat="1" ht="11.25" customHeight="1" x14ac:dyDescent="0.3">
      <c r="A53" s="146"/>
      <c r="B53" s="147"/>
      <c r="C53" s="147"/>
      <c r="D53" s="43"/>
      <c r="E53" s="146"/>
      <c r="F53" s="146"/>
      <c r="G53" s="146"/>
      <c r="H53" s="146"/>
      <c r="I53" s="147"/>
      <c r="J53" s="147"/>
      <c r="K53" s="146"/>
      <c r="L53" s="147"/>
      <c r="M53" s="153"/>
      <c r="N53" s="147"/>
      <c r="O53" s="147"/>
      <c r="P53" s="147"/>
      <c r="Q53" s="147"/>
      <c r="R53" s="103"/>
      <c r="S53" s="146"/>
      <c r="T53" s="103"/>
      <c r="U53" s="147"/>
      <c r="V53" s="147"/>
      <c r="W53" s="147"/>
      <c r="X53" s="149"/>
      <c r="Y53" s="147"/>
      <c r="Z53" s="147"/>
      <c r="AA53" s="150"/>
      <c r="AB53" s="150"/>
      <c r="AC53" s="147"/>
      <c r="AD53" s="149"/>
      <c r="AE53" s="147"/>
      <c r="AF53" s="147"/>
      <c r="AG53" s="150"/>
      <c r="AH53" s="154"/>
    </row>
    <row r="54" spans="1:34" s="151" customFormat="1" ht="11.25" customHeight="1" x14ac:dyDescent="0.3">
      <c r="A54" s="146"/>
      <c r="B54" s="147"/>
      <c r="C54" s="147"/>
      <c r="D54" s="43"/>
      <c r="E54" s="146"/>
      <c r="F54" s="146"/>
      <c r="G54" s="146"/>
      <c r="H54" s="146"/>
      <c r="I54" s="147"/>
      <c r="J54" s="147"/>
      <c r="K54" s="146"/>
      <c r="L54" s="147"/>
      <c r="M54" s="153"/>
      <c r="N54" s="147"/>
      <c r="O54" s="147"/>
      <c r="P54" s="147"/>
      <c r="Q54" s="147"/>
      <c r="R54" s="103"/>
      <c r="S54" s="146"/>
      <c r="T54" s="103"/>
      <c r="U54" s="147"/>
      <c r="V54" s="147"/>
      <c r="W54" s="147"/>
      <c r="X54" s="149"/>
      <c r="Y54" s="147"/>
      <c r="Z54" s="147"/>
      <c r="AA54" s="150"/>
      <c r="AB54" s="150"/>
      <c r="AC54" s="147"/>
      <c r="AD54" s="149"/>
      <c r="AE54" s="147"/>
      <c r="AF54" s="147"/>
      <c r="AG54" s="150"/>
      <c r="AH54" s="154"/>
    </row>
    <row r="55" spans="1:34" s="151" customFormat="1" ht="11.25" customHeight="1" x14ac:dyDescent="0.3">
      <c r="A55" s="146"/>
      <c r="B55" s="147"/>
      <c r="C55" s="147"/>
      <c r="D55" s="43"/>
      <c r="E55" s="146"/>
      <c r="F55" s="146"/>
      <c r="G55" s="146"/>
      <c r="H55" s="146"/>
      <c r="I55" s="147"/>
      <c r="J55" s="147"/>
      <c r="K55" s="146"/>
      <c r="L55" s="147"/>
      <c r="M55" s="153"/>
      <c r="N55" s="147"/>
      <c r="O55" s="147"/>
      <c r="P55" s="147"/>
      <c r="Q55" s="147"/>
      <c r="R55" s="103"/>
      <c r="S55" s="146"/>
      <c r="T55" s="103"/>
      <c r="U55" s="147"/>
      <c r="V55" s="147"/>
      <c r="W55" s="147"/>
      <c r="X55" s="149"/>
      <c r="Y55" s="147"/>
      <c r="Z55" s="147"/>
      <c r="AA55" s="150"/>
      <c r="AB55" s="150"/>
      <c r="AC55" s="147"/>
      <c r="AD55" s="149"/>
      <c r="AE55" s="147"/>
      <c r="AF55" s="147"/>
      <c r="AG55" s="150"/>
      <c r="AH55" s="154"/>
    </row>
    <row r="56" spans="1:34" s="151" customFormat="1" ht="11.25" customHeight="1" x14ac:dyDescent="0.3">
      <c r="A56" s="146"/>
      <c r="B56" s="147"/>
      <c r="C56" s="147"/>
      <c r="D56" s="43"/>
      <c r="E56" s="146"/>
      <c r="F56" s="146"/>
      <c r="G56" s="146"/>
      <c r="H56" s="146"/>
      <c r="I56" s="147"/>
      <c r="J56" s="147"/>
      <c r="K56" s="146"/>
      <c r="L56" s="147"/>
      <c r="M56" s="153"/>
      <c r="N56" s="147"/>
      <c r="O56" s="147"/>
      <c r="P56" s="147"/>
      <c r="Q56" s="147"/>
      <c r="R56" s="103"/>
      <c r="S56" s="146"/>
      <c r="T56" s="103"/>
      <c r="U56" s="147"/>
      <c r="V56" s="147"/>
      <c r="W56" s="147"/>
      <c r="X56" s="149"/>
      <c r="Y56" s="147"/>
      <c r="Z56" s="147"/>
      <c r="AA56" s="150"/>
      <c r="AB56" s="150"/>
      <c r="AC56" s="147"/>
      <c r="AD56" s="149"/>
      <c r="AE56" s="147"/>
      <c r="AF56" s="147"/>
      <c r="AG56" s="150"/>
      <c r="AH56" s="154"/>
    </row>
    <row r="57" spans="1:34" s="151" customFormat="1" ht="11.25" customHeight="1" x14ac:dyDescent="0.3">
      <c r="A57" s="146"/>
      <c r="B57" s="147"/>
      <c r="C57" s="147"/>
      <c r="D57" s="43"/>
      <c r="E57" s="146"/>
      <c r="F57" s="146"/>
      <c r="G57" s="146"/>
      <c r="H57" s="146"/>
      <c r="I57" s="147"/>
      <c r="J57" s="147"/>
      <c r="K57" s="146"/>
      <c r="L57" s="147"/>
      <c r="M57" s="153"/>
      <c r="N57" s="147"/>
      <c r="O57" s="147"/>
      <c r="P57" s="147"/>
      <c r="Q57" s="147"/>
      <c r="R57" s="103"/>
      <c r="S57" s="146"/>
      <c r="T57" s="103"/>
      <c r="U57" s="147"/>
      <c r="V57" s="147"/>
      <c r="W57" s="147"/>
      <c r="X57" s="149"/>
      <c r="Y57" s="147"/>
      <c r="Z57" s="147"/>
      <c r="AA57" s="150"/>
      <c r="AB57" s="150"/>
      <c r="AC57" s="147"/>
      <c r="AD57" s="149"/>
      <c r="AE57" s="147"/>
      <c r="AF57" s="147"/>
      <c r="AG57" s="150"/>
      <c r="AH57" s="154"/>
    </row>
    <row r="58" spans="1:34" ht="11.25" customHeight="1" x14ac:dyDescent="0.3">
      <c r="A58" s="101"/>
      <c r="B58" s="99"/>
      <c r="C58" s="99"/>
      <c r="D58" s="26"/>
      <c r="E58" s="101"/>
      <c r="F58" s="101"/>
      <c r="G58" s="101"/>
      <c r="H58" s="101"/>
      <c r="I58" s="99"/>
      <c r="J58" s="99"/>
      <c r="K58" s="101"/>
      <c r="L58" s="99"/>
      <c r="M58" s="145"/>
      <c r="N58" s="99"/>
      <c r="O58" s="99"/>
      <c r="P58" s="99"/>
      <c r="Q58" s="99"/>
      <c r="R58" s="103"/>
      <c r="S58" s="101"/>
      <c r="T58" s="103"/>
      <c r="U58" s="99"/>
      <c r="V58" s="99"/>
      <c r="W58" s="99"/>
      <c r="X58" s="101"/>
      <c r="Y58" s="99"/>
      <c r="Z58" s="101"/>
      <c r="AA58" s="103"/>
      <c r="AB58" s="99"/>
      <c r="AC58" s="99"/>
      <c r="AD58" s="101"/>
      <c r="AE58" s="99"/>
      <c r="AF58" s="101"/>
      <c r="AG58" s="103"/>
      <c r="AH58" s="99"/>
    </row>
    <row r="59" spans="1:34" ht="11.25" customHeight="1" x14ac:dyDescent="0.3">
      <c r="A59" s="101"/>
      <c r="B59" s="99"/>
      <c r="C59" s="99"/>
      <c r="D59" s="21"/>
      <c r="E59" s="101"/>
      <c r="F59" s="101"/>
      <c r="G59" s="101"/>
      <c r="H59" s="101"/>
      <c r="I59" s="99"/>
      <c r="J59" s="99"/>
      <c r="K59" s="101"/>
      <c r="L59" s="99"/>
      <c r="M59" s="106"/>
      <c r="N59" s="99"/>
      <c r="O59" s="99"/>
      <c r="P59" s="99"/>
      <c r="Q59" s="99"/>
      <c r="R59" s="103"/>
      <c r="S59" s="101"/>
      <c r="T59" s="103"/>
      <c r="U59" s="99"/>
      <c r="V59" s="99"/>
      <c r="W59" s="99"/>
      <c r="X59" s="106"/>
      <c r="Y59" s="99"/>
      <c r="Z59" s="99"/>
      <c r="AA59" s="103"/>
      <c r="AB59" s="99"/>
      <c r="AC59" s="99"/>
      <c r="AD59" s="106"/>
      <c r="AE59" s="99"/>
      <c r="AF59" s="99"/>
      <c r="AG59" s="103"/>
      <c r="AH59" s="99"/>
    </row>
    <row r="60" spans="1:34" ht="11.25" customHeight="1" x14ac:dyDescent="0.3">
      <c r="A60" s="101"/>
      <c r="B60" s="99"/>
      <c r="C60" s="99"/>
      <c r="D60" s="21"/>
      <c r="E60" s="101"/>
      <c r="F60" s="101"/>
      <c r="G60" s="101"/>
      <c r="H60" s="101"/>
      <c r="I60" s="99"/>
      <c r="J60" s="99"/>
      <c r="K60" s="101"/>
      <c r="L60" s="99"/>
      <c r="M60" s="106"/>
      <c r="N60" s="99"/>
      <c r="O60" s="99"/>
      <c r="P60" s="99"/>
      <c r="Q60" s="99"/>
      <c r="R60" s="103"/>
      <c r="S60" s="101"/>
      <c r="T60" s="103"/>
      <c r="U60" s="99"/>
      <c r="V60" s="99"/>
      <c r="W60" s="99"/>
      <c r="X60" s="106"/>
      <c r="Y60" s="99"/>
      <c r="Z60" s="99"/>
      <c r="AA60" s="103"/>
      <c r="AB60" s="99"/>
      <c r="AC60" s="99"/>
      <c r="AD60" s="106"/>
      <c r="AE60" s="99"/>
      <c r="AF60" s="99"/>
      <c r="AG60" s="103"/>
      <c r="AH60" s="99"/>
    </row>
    <row r="61" spans="1:34" ht="11.25" customHeight="1" x14ac:dyDescent="0.3">
      <c r="A61" s="101"/>
      <c r="B61" s="99"/>
      <c r="C61" s="99"/>
      <c r="D61" s="21"/>
      <c r="E61" s="101"/>
      <c r="F61" s="101"/>
      <c r="G61" s="101"/>
      <c r="H61" s="101"/>
      <c r="I61" s="99"/>
      <c r="J61" s="99"/>
      <c r="K61" s="101"/>
      <c r="L61" s="99"/>
      <c r="M61" s="106"/>
      <c r="N61" s="99"/>
      <c r="O61" s="99"/>
      <c r="P61" s="99"/>
      <c r="Q61" s="99"/>
      <c r="R61" s="103"/>
      <c r="S61" s="101"/>
      <c r="T61" s="103"/>
      <c r="U61" s="99"/>
      <c r="V61" s="99"/>
      <c r="W61" s="99"/>
      <c r="X61" s="106"/>
      <c r="Y61" s="99"/>
      <c r="Z61" s="99"/>
      <c r="AA61" s="103"/>
      <c r="AB61" s="99"/>
      <c r="AC61" s="99"/>
      <c r="AD61" s="106"/>
      <c r="AE61" s="99"/>
      <c r="AF61" s="99"/>
      <c r="AG61" s="103"/>
      <c r="AH61" s="99"/>
    </row>
    <row r="62" spans="1:34" ht="11.25" customHeight="1" x14ac:dyDescent="0.3">
      <c r="A62" s="101"/>
      <c r="B62" s="99"/>
      <c r="C62" s="99"/>
      <c r="D62" s="21"/>
      <c r="E62" s="101"/>
      <c r="F62" s="101"/>
      <c r="G62" s="101"/>
      <c r="H62" s="101"/>
      <c r="I62" s="99"/>
      <c r="J62" s="99"/>
      <c r="K62" s="101"/>
      <c r="L62" s="99"/>
      <c r="M62" s="106"/>
      <c r="N62" s="99"/>
      <c r="O62" s="99"/>
      <c r="P62" s="99"/>
      <c r="Q62" s="99"/>
      <c r="R62" s="103"/>
      <c r="S62" s="101"/>
      <c r="T62" s="103"/>
      <c r="U62" s="99"/>
      <c r="V62" s="99"/>
      <c r="W62" s="99"/>
      <c r="X62" s="106"/>
      <c r="Y62" s="99"/>
      <c r="Z62" s="99"/>
      <c r="AA62" s="103"/>
      <c r="AB62" s="99"/>
      <c r="AC62" s="99"/>
      <c r="AD62" s="106"/>
      <c r="AE62" s="99"/>
      <c r="AF62" s="99"/>
      <c r="AG62" s="103"/>
      <c r="AH62" s="99"/>
    </row>
    <row r="63" spans="1:34" ht="11.25" customHeight="1" x14ac:dyDescent="0.3">
      <c r="A63" s="101"/>
      <c r="B63" s="99"/>
      <c r="C63" s="99"/>
      <c r="D63" s="21"/>
      <c r="E63" s="101"/>
      <c r="F63" s="101"/>
      <c r="G63" s="101"/>
      <c r="H63" s="101"/>
      <c r="I63" s="99"/>
      <c r="J63" s="99"/>
      <c r="K63" s="101"/>
      <c r="L63" s="99"/>
      <c r="M63" s="106"/>
      <c r="N63" s="99"/>
      <c r="O63" s="99"/>
      <c r="P63" s="99"/>
      <c r="Q63" s="99"/>
      <c r="R63" s="103"/>
      <c r="S63" s="101"/>
      <c r="T63" s="103"/>
      <c r="U63" s="99"/>
      <c r="V63" s="99"/>
      <c r="W63" s="99"/>
      <c r="X63" s="106"/>
      <c r="Y63" s="99"/>
      <c r="Z63" s="99"/>
      <c r="AA63" s="103"/>
      <c r="AB63" s="99"/>
      <c r="AC63" s="99"/>
      <c r="AD63" s="106"/>
      <c r="AE63" s="99"/>
      <c r="AF63" s="99"/>
      <c r="AG63" s="103"/>
      <c r="AH63" s="99"/>
    </row>
    <row r="64" spans="1:34" ht="11.25" customHeight="1" x14ac:dyDescent="0.3">
      <c r="A64" s="101"/>
      <c r="B64" s="99"/>
      <c r="C64" s="99"/>
      <c r="D64" s="21"/>
      <c r="E64" s="101"/>
      <c r="F64" s="101"/>
      <c r="G64" s="101"/>
      <c r="H64" s="101"/>
      <c r="I64" s="99"/>
      <c r="J64" s="99"/>
      <c r="K64" s="101"/>
      <c r="L64" s="99"/>
      <c r="M64" s="106"/>
      <c r="N64" s="99"/>
      <c r="O64" s="99"/>
      <c r="P64" s="99"/>
      <c r="Q64" s="99"/>
      <c r="R64" s="103"/>
      <c r="S64" s="101"/>
      <c r="T64" s="103"/>
      <c r="U64" s="99"/>
      <c r="V64" s="99"/>
      <c r="W64" s="99"/>
      <c r="X64" s="106"/>
      <c r="Y64" s="99"/>
      <c r="Z64" s="99"/>
      <c r="AA64" s="103"/>
      <c r="AB64" s="99"/>
      <c r="AC64" s="99"/>
      <c r="AD64" s="106"/>
      <c r="AE64" s="99"/>
      <c r="AF64" s="99"/>
      <c r="AG64" s="103"/>
      <c r="AH64" s="99"/>
    </row>
    <row r="65" spans="1:34" s="48" customFormat="1" ht="11.25" customHeight="1" x14ac:dyDescent="0.3">
      <c r="A65" s="22"/>
      <c r="B65" s="20"/>
      <c r="C65" s="23"/>
      <c r="D65" s="21"/>
      <c r="E65" s="22"/>
      <c r="F65" s="22"/>
      <c r="G65" s="22"/>
      <c r="H65" s="22"/>
      <c r="I65" s="23"/>
      <c r="J65" s="23"/>
      <c r="K65" s="22"/>
      <c r="L65" s="23"/>
      <c r="M65" s="24"/>
      <c r="N65" s="23"/>
      <c r="O65" s="23"/>
      <c r="P65" s="23"/>
      <c r="Q65" s="23"/>
      <c r="R65" s="25"/>
      <c r="S65" s="22"/>
      <c r="T65" s="25"/>
      <c r="U65" s="23"/>
      <c r="V65" s="23"/>
      <c r="W65" s="23"/>
      <c r="X65" s="24"/>
      <c r="Y65" s="23"/>
      <c r="Z65" s="23"/>
      <c r="AA65" s="25"/>
      <c r="AB65" s="23"/>
      <c r="AC65" s="23"/>
      <c r="AD65" s="24"/>
      <c r="AE65" s="23"/>
      <c r="AF65" s="23"/>
      <c r="AG65" s="25"/>
      <c r="AH65" s="23"/>
    </row>
    <row r="66" spans="1:34" s="48" customFormat="1" ht="11.25" customHeight="1" x14ac:dyDescent="0.3">
      <c r="A66" s="22"/>
      <c r="B66" s="20"/>
      <c r="C66" s="23"/>
      <c r="D66" s="21"/>
      <c r="E66" s="22"/>
      <c r="F66" s="22"/>
      <c r="G66" s="22"/>
      <c r="H66" s="22"/>
      <c r="I66" s="23"/>
      <c r="J66" s="23"/>
      <c r="K66" s="22"/>
      <c r="L66" s="23"/>
      <c r="M66" s="24"/>
      <c r="N66" s="23"/>
      <c r="O66" s="23"/>
      <c r="P66" s="23"/>
      <c r="Q66" s="23"/>
      <c r="R66" s="25"/>
      <c r="S66" s="22"/>
      <c r="T66" s="25"/>
      <c r="U66" s="23"/>
      <c r="V66" s="23"/>
      <c r="W66" s="23"/>
      <c r="X66" s="24"/>
      <c r="Y66" s="23"/>
      <c r="Z66" s="23"/>
      <c r="AA66" s="25"/>
      <c r="AB66" s="23"/>
      <c r="AC66" s="23"/>
      <c r="AD66" s="24"/>
      <c r="AE66" s="23"/>
      <c r="AF66" s="23"/>
      <c r="AG66" s="25"/>
      <c r="AH66" s="23"/>
    </row>
    <row r="67" spans="1:34" s="48" customFormat="1" ht="11.25" customHeight="1" x14ac:dyDescent="0.3">
      <c r="A67" s="28"/>
      <c r="B67" s="29"/>
      <c r="C67" s="29"/>
      <c r="D67" s="21"/>
      <c r="E67" s="28"/>
      <c r="F67" s="28"/>
      <c r="G67" s="28"/>
      <c r="H67" s="28"/>
      <c r="I67" s="29"/>
      <c r="J67" s="29"/>
      <c r="K67" s="28"/>
      <c r="L67" s="29"/>
      <c r="M67" s="34"/>
      <c r="N67" s="29"/>
      <c r="O67" s="29"/>
      <c r="P67" s="29"/>
      <c r="Q67" s="29"/>
      <c r="R67" s="31"/>
      <c r="S67" s="28"/>
      <c r="T67" s="31"/>
      <c r="U67" s="29"/>
      <c r="V67" s="85"/>
      <c r="W67" s="29"/>
      <c r="X67" s="34"/>
      <c r="Y67" s="29"/>
      <c r="Z67" s="29"/>
      <c r="AA67" s="31"/>
      <c r="AB67" s="29"/>
      <c r="AC67" s="29"/>
      <c r="AD67" s="34"/>
      <c r="AE67" s="29"/>
      <c r="AF67" s="29"/>
      <c r="AG67" s="31"/>
      <c r="AH67" s="29"/>
    </row>
    <row r="68" spans="1:34" s="48" customFormat="1" ht="11.25" customHeight="1" x14ac:dyDescent="0.3">
      <c r="A68" s="28"/>
      <c r="B68" s="29"/>
      <c r="C68" s="29"/>
      <c r="D68" s="21"/>
      <c r="E68" s="28"/>
      <c r="F68" s="28"/>
      <c r="G68" s="28"/>
      <c r="H68" s="28"/>
      <c r="I68" s="29"/>
      <c r="J68" s="29"/>
      <c r="K68" s="28"/>
      <c r="L68" s="29"/>
      <c r="M68" s="34"/>
      <c r="N68" s="29"/>
      <c r="O68" s="29"/>
      <c r="P68" s="29"/>
      <c r="Q68" s="29"/>
      <c r="R68" s="31"/>
      <c r="S68" s="28"/>
      <c r="T68" s="31"/>
      <c r="U68" s="29"/>
      <c r="V68" s="85"/>
      <c r="W68" s="29"/>
      <c r="X68" s="34"/>
      <c r="Y68" s="29"/>
      <c r="Z68" s="29"/>
      <c r="AA68" s="31"/>
      <c r="AB68" s="29"/>
      <c r="AC68" s="29"/>
      <c r="AD68" s="34"/>
      <c r="AE68" s="29"/>
      <c r="AF68" s="29"/>
      <c r="AG68" s="31"/>
      <c r="AH68" s="29"/>
    </row>
    <row r="69" spans="1:34" ht="11.25" customHeight="1" x14ac:dyDescent="0.3">
      <c r="A69" s="101"/>
      <c r="B69" s="99"/>
      <c r="C69" s="99"/>
      <c r="D69" s="21"/>
      <c r="E69" s="101"/>
      <c r="F69" s="101"/>
      <c r="G69" s="101"/>
      <c r="H69" s="101"/>
      <c r="I69" s="99"/>
      <c r="J69" s="99"/>
      <c r="K69" s="101"/>
      <c r="L69" s="99"/>
      <c r="M69" s="115"/>
      <c r="N69" s="99"/>
      <c r="O69" s="99"/>
      <c r="P69" s="99"/>
      <c r="Q69" s="99"/>
      <c r="R69" s="103"/>
      <c r="S69" s="101"/>
      <c r="T69" s="103"/>
      <c r="U69" s="99"/>
      <c r="V69" s="111"/>
      <c r="W69" s="99"/>
      <c r="X69" s="99"/>
      <c r="Y69" s="99"/>
      <c r="Z69" s="99"/>
      <c r="AA69" s="103"/>
      <c r="AB69" s="110"/>
      <c r="AC69" s="99"/>
      <c r="AD69" s="99"/>
      <c r="AE69" s="99"/>
      <c r="AF69" s="99"/>
      <c r="AG69" s="103"/>
      <c r="AH69" s="110"/>
    </row>
    <row r="70" spans="1:34" ht="11.25" customHeight="1" x14ac:dyDescent="0.3">
      <c r="A70" s="101"/>
      <c r="B70" s="99"/>
      <c r="C70" s="99"/>
      <c r="D70" s="21"/>
      <c r="E70" s="101"/>
      <c r="F70" s="101"/>
      <c r="G70" s="101"/>
      <c r="H70" s="101"/>
      <c r="I70" s="99"/>
      <c r="J70" s="99"/>
      <c r="K70" s="101"/>
      <c r="L70" s="99"/>
      <c r="M70" s="115"/>
      <c r="N70" s="99"/>
      <c r="O70" s="99"/>
      <c r="P70" s="99"/>
      <c r="Q70" s="99"/>
      <c r="R70" s="103"/>
      <c r="S70" s="101"/>
      <c r="T70" s="103"/>
      <c r="U70" s="99"/>
      <c r="V70" s="111"/>
      <c r="W70" s="99"/>
      <c r="X70" s="99"/>
      <c r="Y70" s="99"/>
      <c r="Z70" s="99"/>
      <c r="AA70" s="103"/>
      <c r="AB70" s="110"/>
      <c r="AC70" s="99"/>
      <c r="AD70" s="99"/>
      <c r="AE70" s="99"/>
      <c r="AF70" s="99"/>
      <c r="AG70" s="103"/>
      <c r="AH70" s="110"/>
    </row>
    <row r="71" spans="1:34" ht="11.25" customHeight="1" x14ac:dyDescent="0.3">
      <c r="A71" s="101"/>
      <c r="B71" s="99"/>
      <c r="C71" s="99"/>
      <c r="D71" s="21"/>
      <c r="E71" s="101"/>
      <c r="F71" s="101"/>
      <c r="G71" s="101"/>
      <c r="H71" s="101"/>
      <c r="I71" s="99"/>
      <c r="J71" s="99"/>
      <c r="K71" s="101"/>
      <c r="L71" s="99"/>
      <c r="M71" s="115"/>
      <c r="N71" s="99"/>
      <c r="O71" s="99"/>
      <c r="P71" s="99"/>
      <c r="Q71" s="99"/>
      <c r="R71" s="103"/>
      <c r="S71" s="101"/>
      <c r="T71" s="103"/>
      <c r="U71" s="99"/>
      <c r="V71" s="111"/>
      <c r="W71" s="99"/>
      <c r="X71" s="99"/>
      <c r="Y71" s="99"/>
      <c r="Z71" s="99"/>
      <c r="AA71" s="103"/>
      <c r="AB71" s="110"/>
      <c r="AC71" s="99"/>
      <c r="AD71" s="99"/>
      <c r="AE71" s="99"/>
      <c r="AF71" s="99"/>
      <c r="AG71" s="103"/>
      <c r="AH71" s="110"/>
    </row>
    <row r="72" spans="1:34" ht="11.25" customHeight="1" x14ac:dyDescent="0.3">
      <c r="A72" s="101"/>
      <c r="B72" s="99"/>
      <c r="C72" s="99"/>
      <c r="D72" s="21"/>
      <c r="E72" s="101"/>
      <c r="F72" s="101"/>
      <c r="G72" s="101"/>
      <c r="H72" s="101"/>
      <c r="I72" s="99"/>
      <c r="J72" s="99"/>
      <c r="K72" s="101"/>
      <c r="L72" s="99"/>
      <c r="M72" s="115"/>
      <c r="N72" s="99"/>
      <c r="O72" s="99"/>
      <c r="P72" s="99"/>
      <c r="Q72" s="99"/>
      <c r="R72" s="103"/>
      <c r="S72" s="101"/>
      <c r="T72" s="103"/>
      <c r="U72" s="99"/>
      <c r="V72" s="111"/>
      <c r="W72" s="99"/>
      <c r="X72" s="99"/>
      <c r="Y72" s="99"/>
      <c r="Z72" s="99"/>
      <c r="AA72" s="103"/>
      <c r="AB72" s="110"/>
      <c r="AC72" s="99"/>
      <c r="AD72" s="99"/>
      <c r="AE72" s="99"/>
      <c r="AF72" s="99"/>
      <c r="AG72" s="103"/>
      <c r="AH72" s="110"/>
    </row>
    <row r="73" spans="1:34" ht="11.25" customHeight="1" x14ac:dyDescent="0.3">
      <c r="A73" s="101"/>
      <c r="B73" s="99"/>
      <c r="C73" s="99"/>
      <c r="D73" s="21"/>
      <c r="E73" s="101"/>
      <c r="F73" s="101"/>
      <c r="G73" s="101"/>
      <c r="H73" s="101"/>
      <c r="I73" s="99"/>
      <c r="J73" s="99"/>
      <c r="K73" s="101"/>
      <c r="L73" s="99"/>
      <c r="M73" s="115"/>
      <c r="N73" s="99"/>
      <c r="O73" s="99"/>
      <c r="P73" s="99"/>
      <c r="Q73" s="99"/>
      <c r="R73" s="103"/>
      <c r="S73" s="101"/>
      <c r="T73" s="103"/>
      <c r="U73" s="99"/>
      <c r="V73" s="111"/>
      <c r="W73" s="99"/>
      <c r="X73" s="99"/>
      <c r="Y73" s="99"/>
      <c r="Z73" s="99"/>
      <c r="AA73" s="103"/>
      <c r="AB73" s="110"/>
      <c r="AC73" s="99"/>
      <c r="AD73" s="99"/>
      <c r="AE73" s="99"/>
      <c r="AF73" s="99"/>
      <c r="AG73" s="103"/>
      <c r="AH73" s="110"/>
    </row>
    <row r="74" spans="1:34" s="48" customFormat="1" ht="11.25" customHeight="1" x14ac:dyDescent="0.3">
      <c r="A74" s="28"/>
      <c r="B74" s="29"/>
      <c r="C74" s="29"/>
      <c r="D74" s="21"/>
      <c r="E74" s="28"/>
      <c r="F74" s="28"/>
      <c r="G74" s="28"/>
      <c r="H74" s="28"/>
      <c r="I74" s="29"/>
      <c r="J74" s="29"/>
      <c r="K74" s="28"/>
      <c r="L74" s="29"/>
      <c r="M74" s="30"/>
      <c r="N74" s="29"/>
      <c r="O74" s="29"/>
      <c r="P74" s="29"/>
      <c r="Q74" s="29"/>
      <c r="R74" s="31"/>
      <c r="S74" s="28"/>
      <c r="T74" s="31"/>
      <c r="U74" s="29"/>
      <c r="V74" s="85"/>
      <c r="W74" s="29"/>
      <c r="X74" s="28"/>
      <c r="Y74" s="29"/>
      <c r="Z74" s="28"/>
      <c r="AA74" s="31"/>
      <c r="AB74" s="29"/>
      <c r="AC74" s="29"/>
      <c r="AD74" s="28"/>
      <c r="AE74" s="29"/>
      <c r="AF74" s="28"/>
      <c r="AG74" s="31"/>
      <c r="AH74" s="29"/>
    </row>
    <row r="75" spans="1:34" s="48" customFormat="1" ht="11.25" customHeight="1" x14ac:dyDescent="0.3">
      <c r="A75" s="28"/>
      <c r="B75" s="29"/>
      <c r="C75" s="29"/>
      <c r="D75" s="21"/>
      <c r="E75" s="28"/>
      <c r="F75" s="28"/>
      <c r="G75" s="28"/>
      <c r="H75" s="28"/>
      <c r="I75" s="29"/>
      <c r="J75" s="29"/>
      <c r="K75" s="28"/>
      <c r="L75" s="29"/>
      <c r="M75" s="30"/>
      <c r="N75" s="29"/>
      <c r="O75" s="29"/>
      <c r="P75" s="29"/>
      <c r="Q75" s="29"/>
      <c r="R75" s="31"/>
      <c r="S75" s="28"/>
      <c r="T75" s="31"/>
      <c r="U75" s="29"/>
      <c r="V75" s="85"/>
      <c r="W75" s="29"/>
      <c r="X75" s="28"/>
      <c r="Y75" s="29"/>
      <c r="Z75" s="28"/>
      <c r="AA75" s="31"/>
      <c r="AB75" s="29"/>
      <c r="AC75" s="29"/>
      <c r="AD75" s="28"/>
      <c r="AE75" s="29"/>
      <c r="AF75" s="28"/>
      <c r="AG75" s="31"/>
      <c r="AH75" s="29"/>
    </row>
    <row r="76" spans="1:34" s="48" customFormat="1" ht="11.25" customHeight="1" x14ac:dyDescent="0.3">
      <c r="A76" s="28"/>
      <c r="B76" s="29"/>
      <c r="C76" s="29"/>
      <c r="D76" s="21"/>
      <c r="E76" s="28"/>
      <c r="F76" s="28"/>
      <c r="G76" s="28"/>
      <c r="H76" s="28"/>
      <c r="I76" s="29"/>
      <c r="J76" s="29"/>
      <c r="K76" s="28"/>
      <c r="L76" s="29"/>
      <c r="M76" s="30"/>
      <c r="N76" s="29"/>
      <c r="O76" s="29"/>
      <c r="P76" s="29"/>
      <c r="Q76" s="29"/>
      <c r="R76" s="31"/>
      <c r="S76" s="28"/>
      <c r="T76" s="31"/>
      <c r="U76" s="29"/>
      <c r="V76" s="85"/>
      <c r="W76" s="29"/>
      <c r="X76" s="28"/>
      <c r="Y76" s="29"/>
      <c r="Z76" s="28"/>
      <c r="AA76" s="31"/>
      <c r="AB76" s="29"/>
      <c r="AC76" s="29"/>
      <c r="AD76" s="28"/>
      <c r="AE76" s="29"/>
      <c r="AF76" s="28"/>
      <c r="AG76" s="31"/>
      <c r="AH76" s="29"/>
    </row>
    <row r="77" spans="1:34" s="48" customFormat="1" ht="11.25" customHeight="1" x14ac:dyDescent="0.3">
      <c r="A77" s="28"/>
      <c r="B77" s="29"/>
      <c r="C77" s="29"/>
      <c r="D77" s="21"/>
      <c r="E77" s="28"/>
      <c r="F77" s="28"/>
      <c r="G77" s="28"/>
      <c r="H77" s="28"/>
      <c r="I77" s="29"/>
      <c r="J77" s="29"/>
      <c r="K77" s="28"/>
      <c r="L77" s="29"/>
      <c r="M77" s="30"/>
      <c r="N77" s="29"/>
      <c r="O77" s="29"/>
      <c r="P77" s="29"/>
      <c r="Q77" s="29"/>
      <c r="R77" s="31"/>
      <c r="S77" s="28"/>
      <c r="T77" s="31"/>
      <c r="U77" s="29"/>
      <c r="V77" s="85"/>
      <c r="W77" s="29"/>
      <c r="X77" s="28"/>
      <c r="Y77" s="29"/>
      <c r="Z77" s="28"/>
      <c r="AA77" s="31"/>
      <c r="AB77" s="29"/>
      <c r="AC77" s="29"/>
      <c r="AD77" s="28"/>
      <c r="AE77" s="29"/>
      <c r="AF77" s="28"/>
      <c r="AG77" s="31"/>
      <c r="AH77" s="29"/>
    </row>
    <row r="78" spans="1:34" s="48" customFormat="1" ht="11.25" customHeight="1" x14ac:dyDescent="0.3">
      <c r="A78" s="28"/>
      <c r="B78" s="29"/>
      <c r="C78" s="29"/>
      <c r="D78" s="21"/>
      <c r="E78" s="28"/>
      <c r="F78" s="28"/>
      <c r="G78" s="28"/>
      <c r="H78" s="28"/>
      <c r="I78" s="29"/>
      <c r="J78" s="29"/>
      <c r="K78" s="28"/>
      <c r="L78" s="29"/>
      <c r="M78" s="30"/>
      <c r="N78" s="29"/>
      <c r="O78" s="29"/>
      <c r="P78" s="29"/>
      <c r="Q78" s="29"/>
      <c r="R78" s="31"/>
      <c r="S78" s="28"/>
      <c r="T78" s="31"/>
      <c r="U78" s="29"/>
      <c r="V78" s="85"/>
      <c r="W78" s="29"/>
      <c r="X78" s="28"/>
      <c r="Y78" s="29"/>
      <c r="Z78" s="28"/>
      <c r="AA78" s="31"/>
      <c r="AB78" s="29"/>
      <c r="AC78" s="29"/>
      <c r="AD78" s="28"/>
      <c r="AE78" s="29"/>
      <c r="AF78" s="28"/>
      <c r="AG78" s="31"/>
      <c r="AH78" s="29"/>
    </row>
    <row r="79" spans="1:34" ht="11.25" customHeight="1" x14ac:dyDescent="0.3">
      <c r="A79" s="101"/>
      <c r="B79" s="99"/>
      <c r="C79" s="99"/>
      <c r="D79" s="21"/>
      <c r="E79" s="101"/>
      <c r="F79" s="101"/>
      <c r="G79" s="101"/>
      <c r="H79" s="101"/>
      <c r="I79" s="99"/>
      <c r="J79" s="99"/>
      <c r="K79" s="101"/>
      <c r="L79" s="99"/>
      <c r="M79" s="106"/>
      <c r="N79" s="99"/>
      <c r="O79" s="99"/>
      <c r="P79" s="99"/>
      <c r="Q79" s="99"/>
      <c r="R79" s="103"/>
      <c r="S79" s="101"/>
      <c r="T79" s="103"/>
      <c r="U79" s="99"/>
      <c r="V79" s="111"/>
      <c r="W79" s="99"/>
      <c r="X79" s="106"/>
      <c r="Y79" s="99"/>
      <c r="Z79" s="99"/>
      <c r="AA79" s="103"/>
      <c r="AB79" s="99"/>
      <c r="AC79" s="99"/>
      <c r="AD79" s="106"/>
      <c r="AE79" s="99"/>
      <c r="AF79" s="99"/>
      <c r="AG79" s="103"/>
      <c r="AH79" s="99"/>
    </row>
    <row r="80" spans="1:34" ht="11.25" customHeight="1" x14ac:dyDescent="0.3">
      <c r="A80" s="101"/>
      <c r="B80" s="99"/>
      <c r="C80" s="99"/>
      <c r="D80" s="21"/>
      <c r="E80" s="101"/>
      <c r="F80" s="101"/>
      <c r="G80" s="101"/>
      <c r="H80" s="101"/>
      <c r="I80" s="99"/>
      <c r="J80" s="99"/>
      <c r="K80" s="101"/>
      <c r="L80" s="99"/>
      <c r="M80" s="106"/>
      <c r="N80" s="99"/>
      <c r="O80" s="99"/>
      <c r="P80" s="99"/>
      <c r="Q80" s="99"/>
      <c r="R80" s="103"/>
      <c r="S80" s="101"/>
      <c r="T80" s="103"/>
      <c r="U80" s="99"/>
      <c r="V80" s="111"/>
      <c r="W80" s="99"/>
      <c r="X80" s="106"/>
      <c r="Y80" s="99"/>
      <c r="Z80" s="99"/>
      <c r="AA80" s="103"/>
      <c r="AB80" s="99"/>
      <c r="AC80" s="99"/>
      <c r="AD80" s="106"/>
      <c r="AE80" s="99"/>
      <c r="AF80" s="99"/>
      <c r="AG80" s="103"/>
      <c r="AH80" s="99"/>
    </row>
    <row r="81" spans="1:34" ht="11.25" customHeight="1" x14ac:dyDescent="0.3">
      <c r="A81" s="101"/>
      <c r="B81" s="99"/>
      <c r="C81" s="99"/>
      <c r="D81" s="21"/>
      <c r="E81" s="101"/>
      <c r="F81" s="101"/>
      <c r="G81" s="101"/>
      <c r="H81" s="101"/>
      <c r="I81" s="99"/>
      <c r="J81" s="99"/>
      <c r="K81" s="101"/>
      <c r="L81" s="99"/>
      <c r="M81" s="106"/>
      <c r="N81" s="99"/>
      <c r="O81" s="99"/>
      <c r="P81" s="99"/>
      <c r="Q81" s="99"/>
      <c r="R81" s="103"/>
      <c r="S81" s="101"/>
      <c r="T81" s="103"/>
      <c r="U81" s="99"/>
      <c r="V81" s="111"/>
      <c r="W81" s="99"/>
      <c r="X81" s="106"/>
      <c r="Y81" s="99"/>
      <c r="Z81" s="99"/>
      <c r="AA81" s="103"/>
      <c r="AB81" s="99"/>
      <c r="AC81" s="99"/>
      <c r="AD81" s="106"/>
      <c r="AE81" s="99"/>
      <c r="AF81" s="99"/>
      <c r="AG81" s="103"/>
      <c r="AH81" s="99"/>
    </row>
    <row r="82" spans="1:34" ht="11.25" customHeight="1" x14ac:dyDescent="0.3">
      <c r="A82" s="101"/>
      <c r="B82" s="99"/>
      <c r="C82" s="99"/>
      <c r="D82" s="21"/>
      <c r="E82" s="101"/>
      <c r="F82" s="101"/>
      <c r="G82" s="101"/>
      <c r="H82" s="101"/>
      <c r="I82" s="99"/>
      <c r="J82" s="99"/>
      <c r="K82" s="101"/>
      <c r="L82" s="99"/>
      <c r="M82" s="106"/>
      <c r="N82" s="99"/>
      <c r="O82" s="99"/>
      <c r="P82" s="99"/>
      <c r="Q82" s="99"/>
      <c r="R82" s="103"/>
      <c r="S82" s="101"/>
      <c r="T82" s="103"/>
      <c r="U82" s="99"/>
      <c r="V82" s="111"/>
      <c r="W82" s="99"/>
      <c r="X82" s="106"/>
      <c r="Y82" s="99"/>
      <c r="Z82" s="99"/>
      <c r="AA82" s="103"/>
      <c r="AB82" s="99"/>
      <c r="AC82" s="99"/>
      <c r="AD82" s="106"/>
      <c r="AE82" s="99"/>
      <c r="AF82" s="99"/>
      <c r="AG82" s="103"/>
      <c r="AH82" s="99"/>
    </row>
    <row r="83" spans="1:34" ht="11.25" customHeight="1" x14ac:dyDescent="0.3">
      <c r="A83" s="101"/>
      <c r="B83" s="99"/>
      <c r="C83" s="99"/>
      <c r="D83" s="21"/>
      <c r="E83" s="101"/>
      <c r="F83" s="101"/>
      <c r="G83" s="101"/>
      <c r="H83" s="101"/>
      <c r="I83" s="99"/>
      <c r="J83" s="99"/>
      <c r="K83" s="101"/>
      <c r="L83" s="99"/>
      <c r="M83" s="106"/>
      <c r="N83" s="99"/>
      <c r="O83" s="99"/>
      <c r="P83" s="99"/>
      <c r="Q83" s="99"/>
      <c r="R83" s="103"/>
      <c r="S83" s="101"/>
      <c r="T83" s="103"/>
      <c r="U83" s="99"/>
      <c r="V83" s="111"/>
      <c r="W83" s="99"/>
      <c r="X83" s="106"/>
      <c r="Y83" s="99"/>
      <c r="Z83" s="99"/>
      <c r="AA83" s="103"/>
      <c r="AB83" s="99"/>
      <c r="AC83" s="99"/>
      <c r="AD83" s="106"/>
      <c r="AE83" s="99"/>
      <c r="AF83" s="99"/>
      <c r="AG83" s="103"/>
      <c r="AH83" s="99"/>
    </row>
    <row r="84" spans="1:34" ht="11.25" customHeight="1" x14ac:dyDescent="0.3">
      <c r="A84" s="101"/>
      <c r="B84" s="99"/>
      <c r="C84" s="99"/>
      <c r="D84" s="21"/>
      <c r="E84" s="101"/>
      <c r="F84" s="101"/>
      <c r="G84" s="101"/>
      <c r="H84" s="101"/>
      <c r="I84" s="99"/>
      <c r="J84" s="99"/>
      <c r="K84" s="101"/>
      <c r="L84" s="99"/>
      <c r="M84" s="106"/>
      <c r="N84" s="99"/>
      <c r="O84" s="99"/>
      <c r="P84" s="99"/>
      <c r="Q84" s="99"/>
      <c r="R84" s="103"/>
      <c r="S84" s="101"/>
      <c r="T84" s="103"/>
      <c r="U84" s="99"/>
      <c r="V84" s="111"/>
      <c r="W84" s="99"/>
      <c r="X84" s="106"/>
      <c r="Y84" s="99"/>
      <c r="Z84" s="99"/>
      <c r="AA84" s="103"/>
      <c r="AB84" s="99"/>
      <c r="AC84" s="99"/>
      <c r="AD84" s="106"/>
      <c r="AE84" s="99"/>
      <c r="AF84" s="99"/>
      <c r="AG84" s="103"/>
      <c r="AH84" s="99"/>
    </row>
    <row r="85" spans="1:34" ht="11.25" customHeight="1" x14ac:dyDescent="0.3">
      <c r="A85" s="101"/>
      <c r="B85" s="99"/>
      <c r="C85" s="99"/>
      <c r="D85" s="21"/>
      <c r="E85" s="101"/>
      <c r="F85" s="101"/>
      <c r="G85" s="101"/>
      <c r="H85" s="101"/>
      <c r="I85" s="99"/>
      <c r="J85" s="99"/>
      <c r="K85" s="101"/>
      <c r="L85" s="99"/>
      <c r="M85" s="106"/>
      <c r="N85" s="99"/>
      <c r="O85" s="99"/>
      <c r="P85" s="99"/>
      <c r="Q85" s="99"/>
      <c r="R85" s="103"/>
      <c r="S85" s="101"/>
      <c r="T85" s="103"/>
      <c r="U85" s="99"/>
      <c r="V85" s="111"/>
      <c r="W85" s="99"/>
      <c r="X85" s="106"/>
      <c r="Y85" s="99"/>
      <c r="Z85" s="99"/>
      <c r="AA85" s="103"/>
      <c r="AB85" s="99"/>
      <c r="AC85" s="99"/>
      <c r="AD85" s="106"/>
      <c r="AE85" s="99"/>
      <c r="AF85" s="99"/>
      <c r="AG85" s="103"/>
      <c r="AH85" s="99"/>
    </row>
    <row r="86" spans="1:34" ht="11.25" customHeight="1" x14ac:dyDescent="0.3">
      <c r="A86" s="101"/>
      <c r="B86" s="99"/>
      <c r="C86" s="99"/>
      <c r="D86" s="21"/>
      <c r="E86" s="101"/>
      <c r="F86" s="101"/>
      <c r="G86" s="101"/>
      <c r="H86" s="101"/>
      <c r="I86" s="99"/>
      <c r="J86" s="99"/>
      <c r="K86" s="101"/>
      <c r="L86" s="99"/>
      <c r="M86" s="106"/>
      <c r="N86" s="99"/>
      <c r="O86" s="99"/>
      <c r="P86" s="99"/>
      <c r="Q86" s="99"/>
      <c r="R86" s="103"/>
      <c r="S86" s="101"/>
      <c r="T86" s="103"/>
      <c r="U86" s="99"/>
      <c r="V86" s="111"/>
      <c r="W86" s="99"/>
      <c r="X86" s="106"/>
      <c r="Y86" s="99"/>
      <c r="Z86" s="99"/>
      <c r="AA86" s="103"/>
      <c r="AB86" s="99"/>
      <c r="AC86" s="99"/>
      <c r="AD86" s="106"/>
      <c r="AE86" s="99"/>
      <c r="AF86" s="99"/>
      <c r="AG86" s="103"/>
      <c r="AH86" s="99"/>
    </row>
    <row r="87" spans="1:34" ht="11.25" customHeight="1" x14ac:dyDescent="0.3">
      <c r="A87" s="101"/>
      <c r="B87" s="99"/>
      <c r="C87" s="99"/>
      <c r="D87" s="21"/>
      <c r="E87" s="101"/>
      <c r="F87" s="101"/>
      <c r="G87" s="101"/>
      <c r="H87" s="101"/>
      <c r="I87" s="99"/>
      <c r="J87" s="99"/>
      <c r="K87" s="101"/>
      <c r="L87" s="99"/>
      <c r="M87" s="106"/>
      <c r="N87" s="99"/>
      <c r="O87" s="99"/>
      <c r="P87" s="99"/>
      <c r="Q87" s="99"/>
      <c r="R87" s="103"/>
      <c r="S87" s="101"/>
      <c r="T87" s="103"/>
      <c r="U87" s="99"/>
      <c r="V87" s="111"/>
      <c r="W87" s="99"/>
      <c r="X87" s="106"/>
      <c r="Y87" s="99"/>
      <c r="Z87" s="99"/>
      <c r="AA87" s="103"/>
      <c r="AB87" s="99"/>
      <c r="AC87" s="99"/>
      <c r="AD87" s="106"/>
      <c r="AE87" s="99"/>
      <c r="AF87" s="99"/>
      <c r="AG87" s="103"/>
      <c r="AH87" s="99"/>
    </row>
    <row r="88" spans="1:34" ht="11.25" customHeight="1" x14ac:dyDescent="0.3">
      <c r="A88" s="101"/>
      <c r="B88" s="99"/>
      <c r="C88" s="99"/>
      <c r="D88" s="21"/>
      <c r="E88" s="101"/>
      <c r="F88" s="101"/>
      <c r="G88" s="101"/>
      <c r="H88" s="101"/>
      <c r="I88" s="99"/>
      <c r="J88" s="99"/>
      <c r="K88" s="101"/>
      <c r="L88" s="99"/>
      <c r="M88" s="106"/>
      <c r="N88" s="99"/>
      <c r="O88" s="99"/>
      <c r="P88" s="99"/>
      <c r="Q88" s="99"/>
      <c r="R88" s="103"/>
      <c r="S88" s="101"/>
      <c r="T88" s="103"/>
      <c r="U88" s="99"/>
      <c r="V88" s="111"/>
      <c r="W88" s="99"/>
      <c r="X88" s="106"/>
      <c r="Y88" s="99"/>
      <c r="Z88" s="99"/>
      <c r="AA88" s="103"/>
      <c r="AB88" s="99"/>
      <c r="AC88" s="99"/>
      <c r="AD88" s="106"/>
      <c r="AE88" s="99"/>
      <c r="AF88" s="99"/>
      <c r="AG88" s="103"/>
      <c r="AH88" s="99"/>
    </row>
    <row r="89" spans="1:34" s="48" customFormat="1" ht="11.25" customHeight="1" x14ac:dyDescent="0.3">
      <c r="A89" s="101"/>
      <c r="B89" s="29"/>
      <c r="C89" s="29"/>
      <c r="D89" s="21"/>
      <c r="E89" s="28"/>
      <c r="F89" s="28"/>
      <c r="G89" s="28"/>
      <c r="H89" s="28"/>
      <c r="I89" s="29"/>
      <c r="J89" s="29"/>
      <c r="K89" s="28"/>
      <c r="L89" s="29"/>
      <c r="M89" s="34"/>
      <c r="N89" s="29"/>
      <c r="O89" s="29"/>
      <c r="P89" s="29"/>
      <c r="Q89" s="29"/>
      <c r="R89" s="31"/>
      <c r="S89" s="28"/>
      <c r="T89" s="31"/>
      <c r="U89" s="29"/>
      <c r="V89" s="85"/>
      <c r="W89" s="29"/>
      <c r="X89" s="34"/>
      <c r="Y89" s="29"/>
      <c r="Z89" s="29"/>
      <c r="AA89" s="31"/>
      <c r="AB89" s="29"/>
      <c r="AC89" s="29"/>
      <c r="AD89" s="34"/>
      <c r="AE89" s="29"/>
      <c r="AF89" s="29"/>
      <c r="AG89" s="31"/>
      <c r="AH89" s="29"/>
    </row>
    <row r="90" spans="1:34" s="48" customFormat="1" ht="11.25" customHeight="1" x14ac:dyDescent="0.3">
      <c r="A90" s="101"/>
      <c r="B90" s="29"/>
      <c r="C90" s="29"/>
      <c r="D90" s="21"/>
      <c r="E90" s="28"/>
      <c r="F90" s="28"/>
      <c r="G90" s="28"/>
      <c r="H90" s="28"/>
      <c r="I90" s="29"/>
      <c r="J90" s="29"/>
      <c r="K90" s="28"/>
      <c r="L90" s="29"/>
      <c r="M90" s="34"/>
      <c r="N90" s="29"/>
      <c r="O90" s="29"/>
      <c r="P90" s="29"/>
      <c r="Q90" s="29"/>
      <c r="R90" s="31"/>
      <c r="S90" s="28"/>
      <c r="T90" s="31"/>
      <c r="U90" s="29"/>
      <c r="V90" s="85"/>
      <c r="W90" s="29"/>
      <c r="X90" s="34"/>
      <c r="Y90" s="29"/>
      <c r="Z90" s="29"/>
      <c r="AA90" s="31"/>
      <c r="AB90" s="29"/>
      <c r="AC90" s="29"/>
      <c r="AD90" s="34"/>
      <c r="AE90" s="29"/>
      <c r="AF90" s="29"/>
      <c r="AG90" s="31"/>
      <c r="AH90" s="29"/>
    </row>
    <row r="91" spans="1:34" s="48" customFormat="1" ht="11.25" customHeight="1" x14ac:dyDescent="0.3">
      <c r="A91" s="101"/>
      <c r="B91" s="29"/>
      <c r="C91" s="29"/>
      <c r="D91" s="21"/>
      <c r="E91" s="28"/>
      <c r="F91" s="28"/>
      <c r="G91" s="28"/>
      <c r="H91" s="28"/>
      <c r="I91" s="29"/>
      <c r="J91" s="29"/>
      <c r="K91" s="28"/>
      <c r="L91" s="29"/>
      <c r="M91" s="34"/>
      <c r="N91" s="29"/>
      <c r="O91" s="29"/>
      <c r="P91" s="29"/>
      <c r="Q91" s="29"/>
      <c r="R91" s="31"/>
      <c r="S91" s="28"/>
      <c r="T91" s="31"/>
      <c r="U91" s="29"/>
      <c r="V91" s="85"/>
      <c r="W91" s="29"/>
      <c r="X91" s="34"/>
      <c r="Y91" s="29"/>
      <c r="Z91" s="29"/>
      <c r="AA91" s="31"/>
      <c r="AB91" s="29"/>
      <c r="AC91" s="29"/>
      <c r="AD91" s="34"/>
      <c r="AE91" s="29"/>
      <c r="AF91" s="29"/>
      <c r="AG91" s="31"/>
      <c r="AH91" s="29"/>
    </row>
    <row r="92" spans="1:34" s="48" customFormat="1" ht="11.25" customHeight="1" x14ac:dyDescent="0.3">
      <c r="A92" s="101"/>
      <c r="B92" s="29"/>
      <c r="C92" s="29"/>
      <c r="D92" s="21"/>
      <c r="E92" s="28"/>
      <c r="F92" s="28"/>
      <c r="G92" s="28"/>
      <c r="H92" s="28"/>
      <c r="I92" s="29"/>
      <c r="J92" s="29"/>
      <c r="K92" s="28"/>
      <c r="L92" s="29"/>
      <c r="M92" s="34"/>
      <c r="N92" s="29"/>
      <c r="O92" s="29"/>
      <c r="P92" s="29"/>
      <c r="Q92" s="29"/>
      <c r="R92" s="31"/>
      <c r="S92" s="28"/>
      <c r="T92" s="31"/>
      <c r="U92" s="29"/>
      <c r="V92" s="85"/>
      <c r="W92" s="29"/>
      <c r="X92" s="34"/>
      <c r="Y92" s="29"/>
      <c r="Z92" s="29"/>
      <c r="AA92" s="31"/>
      <c r="AB92" s="29"/>
      <c r="AC92" s="29"/>
      <c r="AD92" s="34"/>
      <c r="AE92" s="29"/>
      <c r="AF92" s="29"/>
      <c r="AG92" s="31"/>
      <c r="AH92" s="29"/>
    </row>
    <row r="93" spans="1:34" s="48" customFormat="1" ht="11.25" customHeight="1" x14ac:dyDescent="0.3">
      <c r="A93" s="101"/>
      <c r="B93" s="29"/>
      <c r="C93" s="29"/>
      <c r="D93" s="21"/>
      <c r="E93" s="28"/>
      <c r="F93" s="28"/>
      <c r="G93" s="28"/>
      <c r="H93" s="28"/>
      <c r="I93" s="29"/>
      <c r="J93" s="29"/>
      <c r="K93" s="28"/>
      <c r="L93" s="29"/>
      <c r="M93" s="34"/>
      <c r="N93" s="29"/>
      <c r="O93" s="29"/>
      <c r="P93" s="29"/>
      <c r="Q93" s="29"/>
      <c r="R93" s="31"/>
      <c r="S93" s="28"/>
      <c r="T93" s="31"/>
      <c r="U93" s="29"/>
      <c r="V93" s="85"/>
      <c r="W93" s="29"/>
      <c r="X93" s="34"/>
      <c r="Y93" s="29"/>
      <c r="Z93" s="29"/>
      <c r="AA93" s="31"/>
      <c r="AB93" s="29"/>
      <c r="AC93" s="29"/>
      <c r="AD93" s="34"/>
      <c r="AE93" s="29"/>
      <c r="AF93" s="29"/>
      <c r="AG93" s="31"/>
      <c r="AH93" s="29"/>
    </row>
    <row r="94" spans="1:34" s="139" customFormat="1" ht="11.7" customHeight="1" x14ac:dyDescent="0.25">
      <c r="A94" s="111"/>
      <c r="B94" s="140"/>
      <c r="C94" s="140"/>
      <c r="D94" s="141"/>
      <c r="E94" s="111"/>
      <c r="F94" s="125"/>
      <c r="G94" s="111"/>
      <c r="I94" s="140"/>
      <c r="J94" s="142"/>
      <c r="S94" s="111"/>
      <c r="V94" s="111"/>
      <c r="W94" s="140"/>
      <c r="AA94" s="143"/>
    </row>
    <row r="95" spans="1:34" ht="11.25" customHeight="1" x14ac:dyDescent="0.3">
      <c r="A95" s="109"/>
      <c r="B95" s="155"/>
      <c r="C95" s="99"/>
      <c r="D95" s="21"/>
      <c r="E95" s="101"/>
      <c r="F95" s="101"/>
      <c r="G95" s="101"/>
      <c r="H95" s="101"/>
      <c r="I95" s="99"/>
      <c r="J95" s="99"/>
      <c r="K95" s="101"/>
      <c r="L95" s="99"/>
      <c r="M95" s="99"/>
      <c r="N95" s="99"/>
      <c r="O95" s="155"/>
      <c r="P95" s="99"/>
      <c r="Q95" s="99"/>
      <c r="R95" s="103"/>
      <c r="S95" s="101"/>
      <c r="T95" s="103"/>
      <c r="U95" s="99"/>
      <c r="V95" s="99"/>
      <c r="W95" s="99"/>
      <c r="X95" s="99"/>
      <c r="Y95" s="99"/>
      <c r="Z95" s="155"/>
      <c r="AA95" s="99"/>
      <c r="AB95" s="99"/>
      <c r="AC95" s="99"/>
      <c r="AD95" s="99"/>
      <c r="AE95" s="99"/>
      <c r="AF95" s="155"/>
      <c r="AG95" s="99"/>
      <c r="AH95" s="99"/>
    </row>
    <row r="96" spans="1:34" s="48" customFormat="1" ht="11.25" customHeight="1" x14ac:dyDescent="0.3">
      <c r="A96" s="22"/>
      <c r="B96" s="20"/>
      <c r="C96" s="23"/>
      <c r="D96" s="21"/>
      <c r="E96" s="22"/>
      <c r="F96" s="22"/>
      <c r="G96" s="22"/>
      <c r="H96" s="22"/>
      <c r="I96" s="23"/>
      <c r="J96" s="23"/>
      <c r="K96" s="22"/>
      <c r="L96" s="23"/>
      <c r="M96" s="24"/>
      <c r="N96" s="23"/>
      <c r="O96" s="23"/>
      <c r="P96" s="23"/>
      <c r="Q96" s="23"/>
      <c r="R96" s="25"/>
      <c r="S96" s="22"/>
      <c r="T96" s="25"/>
      <c r="U96" s="23"/>
      <c r="V96" s="23"/>
      <c r="W96" s="23"/>
      <c r="X96" s="24"/>
      <c r="Y96" s="23"/>
      <c r="Z96" s="23"/>
      <c r="AA96" s="25"/>
      <c r="AB96" s="23"/>
      <c r="AC96" s="23"/>
      <c r="AD96" s="24"/>
      <c r="AE96" s="23"/>
      <c r="AF96" s="23"/>
      <c r="AG96" s="25"/>
      <c r="AH96" s="23"/>
    </row>
    <row r="97" spans="1:34" s="48" customFormat="1" ht="11.25" customHeight="1" x14ac:dyDescent="0.3">
      <c r="A97" s="22"/>
      <c r="B97" s="20"/>
      <c r="C97" s="23"/>
      <c r="D97" s="21"/>
      <c r="E97" s="22"/>
      <c r="F97" s="22"/>
      <c r="G97" s="22"/>
      <c r="H97" s="22"/>
      <c r="I97" s="23"/>
      <c r="J97" s="23"/>
      <c r="K97" s="22"/>
      <c r="L97" s="23"/>
      <c r="M97" s="24"/>
      <c r="N97" s="23"/>
      <c r="O97" s="23"/>
      <c r="P97" s="23"/>
      <c r="Q97" s="23"/>
      <c r="R97" s="25"/>
      <c r="S97" s="22"/>
      <c r="T97" s="25"/>
      <c r="U97" s="23"/>
      <c r="V97" s="23"/>
      <c r="W97" s="23"/>
      <c r="X97" s="24"/>
      <c r="Y97" s="23"/>
      <c r="Z97" s="23"/>
      <c r="AA97" s="25"/>
      <c r="AB97" s="23"/>
      <c r="AC97" s="23"/>
      <c r="AD97" s="24"/>
      <c r="AE97" s="23"/>
      <c r="AF97" s="23"/>
      <c r="AG97" s="25"/>
      <c r="AH97" s="23"/>
    </row>
    <row r="98" spans="1:34" s="48" customFormat="1" ht="11.25" customHeight="1" x14ac:dyDescent="0.3">
      <c r="A98" s="22"/>
      <c r="B98" s="20"/>
      <c r="C98" s="23"/>
      <c r="D98" s="21"/>
      <c r="E98" s="22"/>
      <c r="F98" s="22"/>
      <c r="G98" s="22"/>
      <c r="H98" s="22"/>
      <c r="I98" s="23"/>
      <c r="J98" s="23"/>
      <c r="K98" s="22"/>
      <c r="L98" s="23"/>
      <c r="M98" s="24"/>
      <c r="N98" s="23"/>
      <c r="O98" s="23"/>
      <c r="P98" s="23"/>
      <c r="Q98" s="23"/>
      <c r="R98" s="25"/>
      <c r="S98" s="22"/>
      <c r="T98" s="25"/>
      <c r="U98" s="23"/>
      <c r="V98" s="23"/>
      <c r="W98" s="23"/>
      <c r="X98" s="24"/>
      <c r="Y98" s="23"/>
      <c r="Z98" s="23"/>
      <c r="AA98" s="25"/>
      <c r="AB98" s="23"/>
      <c r="AC98" s="23"/>
      <c r="AD98" s="24"/>
      <c r="AE98" s="23"/>
      <c r="AF98" s="23"/>
      <c r="AG98" s="25"/>
      <c r="AH98" s="23"/>
    </row>
    <row r="99" spans="1:34" s="48" customFormat="1" ht="11.25" customHeight="1" x14ac:dyDescent="0.3">
      <c r="A99" s="22"/>
      <c r="B99" s="20"/>
      <c r="C99" s="23"/>
      <c r="D99" s="21"/>
      <c r="E99" s="22"/>
      <c r="F99" s="22"/>
      <c r="G99" s="22"/>
      <c r="H99" s="22"/>
      <c r="I99" s="23"/>
      <c r="J99" s="23"/>
      <c r="K99" s="22"/>
      <c r="L99" s="23"/>
      <c r="M99" s="32"/>
      <c r="N99" s="23"/>
      <c r="O99" s="23"/>
      <c r="P99" s="23"/>
      <c r="Q99" s="23"/>
      <c r="R99" s="25"/>
      <c r="S99" s="22"/>
      <c r="T99" s="25"/>
      <c r="U99" s="23"/>
      <c r="V99" s="23"/>
      <c r="W99" s="23"/>
      <c r="X99" s="24"/>
      <c r="Y99" s="23"/>
      <c r="Z99" s="23"/>
      <c r="AA99" s="25"/>
      <c r="AB99" s="23"/>
      <c r="AC99" s="23"/>
      <c r="AD99" s="24"/>
      <c r="AE99" s="23"/>
      <c r="AF99" s="23"/>
      <c r="AG99" s="25"/>
      <c r="AH99" s="23"/>
    </row>
    <row r="100" spans="1:34" s="48" customFormat="1" ht="11.25" customHeight="1" x14ac:dyDescent="0.3">
      <c r="A100" s="22"/>
      <c r="B100" s="20"/>
      <c r="C100" s="23"/>
      <c r="D100" s="21"/>
      <c r="E100" s="22"/>
      <c r="F100" s="22"/>
      <c r="G100" s="22"/>
      <c r="H100" s="22"/>
      <c r="I100" s="23"/>
      <c r="J100" s="23"/>
      <c r="K100" s="22"/>
      <c r="L100" s="23"/>
      <c r="M100" s="32"/>
      <c r="N100" s="23"/>
      <c r="O100" s="23"/>
      <c r="P100" s="23"/>
      <c r="Q100" s="23"/>
      <c r="R100" s="25"/>
      <c r="S100" s="22"/>
      <c r="T100" s="25"/>
      <c r="U100" s="23"/>
      <c r="V100" s="23"/>
      <c r="W100" s="23"/>
      <c r="X100" s="24"/>
      <c r="Y100" s="23"/>
      <c r="Z100" s="23"/>
      <c r="AA100" s="25"/>
      <c r="AB100" s="23"/>
      <c r="AC100" s="23"/>
      <c r="AD100" s="24"/>
      <c r="AE100" s="23"/>
      <c r="AF100" s="23"/>
      <c r="AG100" s="25"/>
      <c r="AH100" s="23"/>
    </row>
    <row r="101" spans="1:34" ht="11.25" customHeight="1" x14ac:dyDescent="0.3">
      <c r="A101" s="101"/>
      <c r="B101" s="99"/>
      <c r="C101" s="99"/>
      <c r="D101" s="26"/>
      <c r="E101" s="101"/>
      <c r="F101" s="101"/>
      <c r="G101" s="101"/>
      <c r="H101" s="101"/>
      <c r="I101" s="99"/>
      <c r="J101" s="99"/>
      <c r="K101" s="101"/>
      <c r="L101" s="99"/>
      <c r="M101" s="99"/>
      <c r="N101" s="99"/>
      <c r="O101" s="99"/>
      <c r="P101" s="99"/>
      <c r="Q101" s="99"/>
      <c r="R101" s="99"/>
      <c r="S101" s="101"/>
      <c r="T101" s="103"/>
      <c r="U101" s="99"/>
      <c r="V101" s="111"/>
      <c r="W101" s="99"/>
      <c r="X101" s="99"/>
      <c r="Y101" s="99"/>
      <c r="Z101" s="99"/>
      <c r="AA101" s="99"/>
      <c r="AB101" s="99"/>
      <c r="AC101" s="99"/>
      <c r="AD101" s="99"/>
      <c r="AE101" s="99"/>
      <c r="AF101" s="99"/>
      <c r="AG101" s="99"/>
      <c r="AH101" s="99"/>
    </row>
    <row r="102" spans="1:34" s="48" customFormat="1" ht="11.25" customHeight="1" x14ac:dyDescent="0.3">
      <c r="A102" s="28"/>
      <c r="B102" s="29"/>
      <c r="C102" s="29"/>
      <c r="D102" s="26"/>
      <c r="E102" s="28"/>
      <c r="F102" s="28"/>
      <c r="G102" s="28"/>
      <c r="H102" s="28"/>
      <c r="I102" s="29"/>
      <c r="J102" s="29"/>
      <c r="K102" s="28"/>
      <c r="L102" s="29"/>
      <c r="M102" s="34"/>
      <c r="N102" s="29"/>
      <c r="O102" s="29"/>
      <c r="P102" s="29"/>
      <c r="Q102" s="29"/>
      <c r="R102" s="31"/>
      <c r="S102" s="28"/>
      <c r="T102" s="31"/>
      <c r="U102" s="29"/>
      <c r="V102" s="29"/>
      <c r="W102" s="29"/>
      <c r="X102" s="29"/>
      <c r="Y102" s="29"/>
      <c r="Z102" s="29"/>
      <c r="AA102" s="31"/>
      <c r="AB102" s="29"/>
      <c r="AC102" s="29"/>
      <c r="AD102" s="29"/>
      <c r="AE102" s="29"/>
      <c r="AF102" s="29"/>
      <c r="AG102" s="31"/>
      <c r="AH102" s="29"/>
    </row>
    <row r="103" spans="1:34" ht="11.25" customHeight="1" x14ac:dyDescent="0.3">
      <c r="A103" s="101"/>
      <c r="B103" s="99"/>
      <c r="C103" s="99"/>
      <c r="D103" s="26"/>
      <c r="E103" s="101"/>
      <c r="F103" s="101"/>
      <c r="G103" s="101"/>
      <c r="H103" s="101"/>
      <c r="I103" s="99"/>
      <c r="J103" s="99"/>
      <c r="K103" s="101"/>
      <c r="L103" s="99"/>
      <c r="M103" s="99"/>
      <c r="N103" s="99"/>
      <c r="O103" s="99"/>
      <c r="P103" s="99"/>
      <c r="Q103" s="99"/>
      <c r="R103" s="99"/>
      <c r="S103" s="101"/>
      <c r="T103" s="103"/>
      <c r="U103" s="99"/>
      <c r="V103" s="111"/>
      <c r="W103" s="99"/>
      <c r="X103" s="99"/>
      <c r="Y103" s="99"/>
      <c r="Z103" s="99"/>
      <c r="AA103" s="99"/>
      <c r="AB103" s="99"/>
      <c r="AC103" s="99"/>
      <c r="AD103" s="99"/>
      <c r="AE103" s="99"/>
      <c r="AF103" s="99"/>
      <c r="AG103" s="99"/>
      <c r="AH103" s="99"/>
    </row>
    <row r="104" spans="1:34" ht="11.25" customHeight="1" x14ac:dyDescent="0.3">
      <c r="A104" s="101"/>
      <c r="B104" s="99"/>
      <c r="C104" s="99"/>
      <c r="D104" s="21"/>
      <c r="E104" s="101"/>
      <c r="F104" s="101"/>
      <c r="G104" s="101"/>
      <c r="H104" s="101"/>
      <c r="I104" s="99"/>
      <c r="J104" s="99"/>
      <c r="K104" s="101"/>
      <c r="L104" s="99"/>
      <c r="M104" s="99"/>
      <c r="N104" s="99"/>
      <c r="O104" s="99"/>
      <c r="R104" s="99"/>
      <c r="S104" s="101"/>
      <c r="T104" s="103"/>
      <c r="U104" s="99"/>
      <c r="V104" s="111"/>
      <c r="W104" s="99"/>
      <c r="X104" s="99"/>
      <c r="Y104" s="99"/>
      <c r="Z104" s="99"/>
      <c r="AA104" s="99"/>
      <c r="AC104" s="99"/>
      <c r="AD104" s="99"/>
      <c r="AE104" s="99"/>
      <c r="AF104" s="99"/>
      <c r="AG104" s="99"/>
    </row>
    <row r="105" spans="1:34" s="48" customFormat="1" ht="11.25" customHeight="1" x14ac:dyDescent="0.3">
      <c r="A105" s="28"/>
      <c r="B105" s="29"/>
      <c r="C105" s="29"/>
      <c r="D105" s="26"/>
      <c r="E105" s="28"/>
      <c r="F105" s="28"/>
      <c r="G105" s="28"/>
      <c r="H105" s="28"/>
      <c r="I105" s="29"/>
      <c r="J105" s="29"/>
      <c r="K105" s="28"/>
      <c r="L105" s="29"/>
      <c r="M105" s="34"/>
      <c r="N105" s="29"/>
      <c r="O105" s="29"/>
      <c r="P105" s="29"/>
      <c r="Q105" s="29"/>
      <c r="R105" s="31"/>
      <c r="S105" s="28"/>
      <c r="T105" s="31"/>
      <c r="U105" s="29"/>
      <c r="V105" s="29"/>
      <c r="W105" s="29"/>
      <c r="X105" s="29"/>
      <c r="Y105" s="29"/>
      <c r="Z105" s="29"/>
      <c r="AA105" s="31"/>
      <c r="AB105" s="29"/>
      <c r="AC105" s="29"/>
      <c r="AD105" s="29"/>
      <c r="AE105" s="29"/>
      <c r="AF105" s="29"/>
      <c r="AG105" s="31"/>
      <c r="AH105" s="29"/>
    </row>
    <row r="106" spans="1:34" s="48" customFormat="1" ht="11.25" customHeight="1" x14ac:dyDescent="0.3">
      <c r="A106" s="28"/>
      <c r="B106" s="29"/>
      <c r="C106" s="29"/>
      <c r="D106" s="26"/>
      <c r="E106" s="28"/>
      <c r="F106" s="28"/>
      <c r="G106" s="28"/>
      <c r="H106" s="28"/>
      <c r="I106" s="29"/>
      <c r="J106" s="29"/>
      <c r="K106" s="28"/>
      <c r="L106" s="29"/>
      <c r="M106" s="34"/>
      <c r="N106" s="29"/>
      <c r="O106" s="29"/>
      <c r="P106" s="29"/>
      <c r="Q106" s="29"/>
      <c r="R106" s="29"/>
      <c r="S106" s="28"/>
      <c r="T106" s="31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</row>
    <row r="107" spans="1:34" s="48" customFormat="1" ht="11.25" customHeight="1" x14ac:dyDescent="0.3">
      <c r="A107" s="28"/>
      <c r="B107" s="29"/>
      <c r="C107" s="29"/>
      <c r="D107" s="26"/>
      <c r="E107" s="28"/>
      <c r="F107" s="28"/>
      <c r="G107" s="28"/>
      <c r="H107" s="28"/>
      <c r="I107" s="29"/>
      <c r="J107" s="29"/>
      <c r="K107" s="28"/>
      <c r="L107" s="29"/>
      <c r="M107" s="34"/>
      <c r="N107" s="29"/>
      <c r="O107" s="29"/>
      <c r="P107" s="29"/>
      <c r="Q107" s="29"/>
      <c r="R107" s="29"/>
      <c r="S107" s="28"/>
      <c r="T107" s="31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  <c r="AG107" s="29"/>
      <c r="AH107" s="29"/>
    </row>
    <row r="108" spans="1:34" s="48" customFormat="1" ht="11.25" customHeight="1" x14ac:dyDescent="0.3">
      <c r="A108" s="28"/>
      <c r="B108" s="29"/>
      <c r="C108" s="29"/>
      <c r="D108" s="21"/>
      <c r="E108" s="22"/>
      <c r="F108" s="22"/>
      <c r="G108" s="28"/>
      <c r="H108" s="22"/>
      <c r="I108" s="29"/>
      <c r="J108" s="29"/>
      <c r="K108" s="28"/>
      <c r="L108" s="29"/>
      <c r="M108" s="23"/>
      <c r="N108" s="23"/>
      <c r="O108" s="23"/>
      <c r="R108" s="23"/>
      <c r="S108" s="22"/>
      <c r="T108" s="25"/>
      <c r="W108" s="29"/>
      <c r="X108" s="23"/>
      <c r="Y108" s="23"/>
      <c r="Z108" s="23"/>
      <c r="AA108" s="23"/>
      <c r="AC108" s="29"/>
      <c r="AD108" s="23"/>
      <c r="AE108" s="23"/>
      <c r="AF108" s="23"/>
      <c r="AG108" s="23"/>
    </row>
    <row r="109" spans="1:34" s="48" customFormat="1" ht="11.25" customHeight="1" x14ac:dyDescent="0.3">
      <c r="A109" s="28"/>
      <c r="B109" s="29"/>
      <c r="C109" s="29"/>
      <c r="D109" s="82"/>
      <c r="E109" s="28"/>
      <c r="F109" s="28"/>
      <c r="G109" s="28"/>
      <c r="H109" s="28"/>
      <c r="I109" s="29"/>
      <c r="J109" s="29"/>
      <c r="K109" s="28"/>
      <c r="L109" s="29"/>
      <c r="M109" s="34"/>
      <c r="N109" s="29"/>
      <c r="O109" s="29"/>
      <c r="P109" s="29"/>
      <c r="Q109" s="29"/>
      <c r="R109" s="31"/>
      <c r="S109" s="28"/>
      <c r="T109" s="31"/>
      <c r="U109" s="29"/>
      <c r="V109" s="29"/>
      <c r="W109" s="29"/>
      <c r="X109" s="34"/>
      <c r="Y109" s="29"/>
      <c r="Z109" s="29"/>
      <c r="AA109" s="31"/>
      <c r="AB109" s="29"/>
      <c r="AC109" s="29"/>
      <c r="AD109" s="34"/>
      <c r="AE109" s="29"/>
      <c r="AF109" s="29"/>
      <c r="AG109" s="31"/>
      <c r="AH109" s="29"/>
    </row>
    <row r="110" spans="1:34" s="48" customFormat="1" ht="11.25" customHeight="1" x14ac:dyDescent="0.3">
      <c r="A110" s="81"/>
      <c r="B110" s="29"/>
      <c r="C110" s="29"/>
      <c r="D110" s="82"/>
      <c r="E110" s="28"/>
      <c r="F110" s="28"/>
      <c r="G110" s="28"/>
      <c r="H110" s="28"/>
      <c r="I110" s="29"/>
      <c r="J110" s="29"/>
      <c r="K110" s="28"/>
      <c r="L110" s="29"/>
      <c r="M110" s="34"/>
      <c r="N110" s="29"/>
      <c r="O110" s="29"/>
      <c r="P110" s="29"/>
      <c r="Q110" s="29"/>
      <c r="R110" s="31"/>
      <c r="S110" s="28"/>
      <c r="T110" s="31"/>
      <c r="U110" s="29"/>
      <c r="V110" s="29"/>
      <c r="W110" s="29"/>
      <c r="X110" s="34"/>
      <c r="Y110" s="29"/>
      <c r="Z110" s="29"/>
      <c r="AA110" s="31"/>
      <c r="AB110" s="29"/>
      <c r="AC110" s="29"/>
      <c r="AD110" s="34"/>
      <c r="AE110" s="29"/>
      <c r="AF110" s="29"/>
      <c r="AG110" s="31"/>
      <c r="AH110" s="29"/>
    </row>
    <row r="111" spans="1:34" ht="11.25" customHeight="1" x14ac:dyDescent="0.3">
      <c r="A111" s="98"/>
      <c r="B111" s="99"/>
      <c r="C111" s="99"/>
      <c r="D111" s="82"/>
      <c r="E111" s="101"/>
      <c r="F111" s="101"/>
      <c r="G111" s="101"/>
      <c r="H111" s="101"/>
      <c r="I111" s="99"/>
      <c r="J111" s="99"/>
      <c r="K111" s="101"/>
      <c r="L111" s="99"/>
      <c r="M111" s="106"/>
      <c r="N111" s="99"/>
      <c r="O111" s="99"/>
      <c r="P111" s="99"/>
      <c r="Q111" s="99"/>
      <c r="R111" s="103"/>
      <c r="S111" s="101"/>
      <c r="T111" s="103"/>
      <c r="U111" s="99"/>
      <c r="V111" s="99"/>
      <c r="W111" s="99"/>
      <c r="X111" s="106"/>
      <c r="Y111" s="99"/>
      <c r="Z111" s="99"/>
      <c r="AA111" s="103"/>
      <c r="AB111" s="99"/>
      <c r="AC111" s="99"/>
      <c r="AD111" s="106"/>
      <c r="AE111" s="99"/>
      <c r="AF111" s="99"/>
      <c r="AG111" s="103"/>
      <c r="AH111" s="99"/>
    </row>
    <row r="112" spans="1:34" s="48" customFormat="1" ht="11.25" customHeight="1" x14ac:dyDescent="0.3">
      <c r="A112" s="81"/>
      <c r="B112" s="29"/>
      <c r="C112" s="29"/>
      <c r="D112" s="82"/>
      <c r="E112" s="28"/>
      <c r="F112" s="28"/>
      <c r="G112" s="28"/>
      <c r="H112" s="28"/>
      <c r="I112" s="29"/>
      <c r="J112" s="29"/>
      <c r="K112" s="28"/>
      <c r="L112" s="29"/>
      <c r="M112" s="34"/>
      <c r="N112" s="29"/>
      <c r="O112" s="29"/>
      <c r="P112" s="29"/>
      <c r="Q112" s="29"/>
      <c r="R112" s="31"/>
      <c r="S112" s="28"/>
      <c r="T112" s="31"/>
      <c r="U112" s="29"/>
      <c r="V112" s="29"/>
      <c r="W112" s="29"/>
      <c r="X112" s="34"/>
      <c r="Y112" s="29"/>
      <c r="Z112" s="29"/>
      <c r="AA112" s="31"/>
      <c r="AB112" s="29"/>
      <c r="AC112" s="29"/>
      <c r="AD112" s="34"/>
      <c r="AE112" s="29"/>
      <c r="AF112" s="29"/>
      <c r="AG112" s="31"/>
      <c r="AH112" s="29"/>
    </row>
    <row r="113" spans="1:34" ht="11.25" customHeight="1" x14ac:dyDescent="0.3">
      <c r="A113" s="98"/>
      <c r="B113" s="99"/>
      <c r="C113" s="99"/>
      <c r="D113" s="82"/>
      <c r="E113" s="101"/>
      <c r="F113" s="101"/>
      <c r="G113" s="101"/>
      <c r="H113" s="101"/>
      <c r="I113" s="99"/>
      <c r="J113" s="99"/>
      <c r="K113" s="101"/>
      <c r="L113" s="99"/>
      <c r="M113" s="106"/>
      <c r="N113" s="99"/>
      <c r="O113" s="99"/>
      <c r="P113" s="99"/>
      <c r="Q113" s="99"/>
      <c r="R113" s="103"/>
      <c r="S113" s="101"/>
      <c r="T113" s="103"/>
      <c r="U113" s="99"/>
      <c r="V113" s="99"/>
      <c r="W113" s="99"/>
      <c r="X113" s="106"/>
      <c r="Y113" s="99"/>
      <c r="Z113" s="99"/>
      <c r="AA113" s="103"/>
      <c r="AB113" s="99"/>
      <c r="AC113" s="99"/>
      <c r="AD113" s="106"/>
      <c r="AE113" s="99"/>
      <c r="AF113" s="99"/>
      <c r="AG113" s="103"/>
      <c r="AH113" s="99"/>
    </row>
    <row r="114" spans="1:34" s="48" customFormat="1" ht="11.25" customHeight="1" x14ac:dyDescent="0.3">
      <c r="A114" s="28"/>
      <c r="B114" s="29"/>
      <c r="C114" s="29"/>
      <c r="D114" s="33"/>
      <c r="E114" s="22"/>
      <c r="F114" s="22"/>
      <c r="G114" s="22"/>
      <c r="H114" s="22"/>
      <c r="I114" s="29"/>
      <c r="J114" s="29"/>
      <c r="K114" s="28"/>
      <c r="L114" s="29"/>
      <c r="M114" s="30"/>
      <c r="N114" s="29"/>
      <c r="O114" s="29"/>
      <c r="P114" s="29"/>
      <c r="Q114" s="29"/>
      <c r="R114" s="31"/>
      <c r="S114" s="22"/>
      <c r="T114" s="31"/>
      <c r="U114" s="29"/>
      <c r="V114" s="29"/>
      <c r="W114" s="29"/>
      <c r="X114" s="28"/>
      <c r="Y114" s="28"/>
      <c r="Z114" s="28"/>
      <c r="AA114" s="31"/>
      <c r="AB114" s="29"/>
      <c r="AC114" s="29"/>
      <c r="AD114" s="28"/>
      <c r="AE114" s="28"/>
      <c r="AF114" s="28"/>
      <c r="AG114" s="31"/>
      <c r="AH114" s="29"/>
    </row>
    <row r="115" spans="1:34" s="48" customFormat="1" ht="11.25" customHeight="1" x14ac:dyDescent="0.3">
      <c r="A115" s="22"/>
      <c r="B115" s="20"/>
      <c r="C115" s="23"/>
      <c r="D115" s="21"/>
      <c r="E115" s="22"/>
      <c r="F115" s="22"/>
      <c r="G115" s="22"/>
      <c r="H115" s="22"/>
      <c r="I115" s="23"/>
      <c r="J115" s="23"/>
      <c r="K115" s="22"/>
      <c r="L115" s="23"/>
      <c r="M115" s="24"/>
      <c r="N115" s="23"/>
      <c r="O115" s="23"/>
      <c r="P115" s="23"/>
      <c r="Q115" s="23"/>
      <c r="R115" s="25"/>
      <c r="S115" s="22"/>
      <c r="T115" s="25"/>
      <c r="U115" s="23"/>
      <c r="V115" s="23"/>
      <c r="W115" s="23"/>
      <c r="X115" s="24"/>
      <c r="Y115" s="23"/>
      <c r="Z115" s="23"/>
      <c r="AA115" s="25"/>
      <c r="AB115" s="23"/>
      <c r="AC115" s="23"/>
      <c r="AD115" s="24"/>
      <c r="AE115" s="23"/>
      <c r="AF115" s="23"/>
      <c r="AG115" s="25"/>
      <c r="AH115" s="23"/>
    </row>
    <row r="116" spans="1:34" s="48" customFormat="1" ht="11.25" customHeight="1" x14ac:dyDescent="0.3">
      <c r="A116" s="22"/>
      <c r="B116" s="20"/>
      <c r="C116" s="23"/>
      <c r="D116" s="21"/>
      <c r="E116" s="22"/>
      <c r="F116" s="22"/>
      <c r="G116" s="22"/>
      <c r="H116" s="22"/>
      <c r="I116" s="23"/>
      <c r="J116" s="23"/>
      <c r="K116" s="22"/>
      <c r="L116" s="23"/>
      <c r="M116" s="24"/>
      <c r="N116" s="23"/>
      <c r="O116" s="23"/>
      <c r="P116" s="23"/>
      <c r="Q116" s="23"/>
      <c r="R116" s="25"/>
      <c r="S116" s="22"/>
      <c r="T116" s="25"/>
      <c r="U116" s="23"/>
      <c r="V116" s="23"/>
      <c r="W116" s="23"/>
      <c r="X116" s="24"/>
      <c r="Y116" s="23"/>
      <c r="Z116" s="23"/>
      <c r="AA116" s="25"/>
      <c r="AB116" s="23"/>
      <c r="AC116" s="23"/>
      <c r="AD116" s="24"/>
      <c r="AE116" s="23"/>
      <c r="AF116" s="23"/>
      <c r="AG116" s="25"/>
      <c r="AH116" s="23"/>
    </row>
    <row r="117" spans="1:34" s="48" customFormat="1" ht="11.25" customHeight="1" x14ac:dyDescent="0.3">
      <c r="A117" s="22"/>
      <c r="B117" s="20"/>
      <c r="C117" s="23"/>
      <c r="D117" s="21"/>
      <c r="E117" s="22"/>
      <c r="F117" s="22"/>
      <c r="G117" s="22"/>
      <c r="H117" s="22"/>
      <c r="I117" s="23"/>
      <c r="J117" s="23"/>
      <c r="K117" s="22"/>
      <c r="L117" s="23"/>
      <c r="M117" s="24"/>
      <c r="N117" s="23"/>
      <c r="O117" s="23"/>
      <c r="P117" s="23"/>
      <c r="Q117" s="23"/>
      <c r="R117" s="25"/>
      <c r="S117" s="22"/>
      <c r="T117" s="25"/>
      <c r="U117" s="29"/>
      <c r="V117" s="29"/>
      <c r="W117" s="23"/>
      <c r="X117" s="24"/>
      <c r="Y117" s="23"/>
      <c r="Z117" s="23"/>
      <c r="AA117" s="23"/>
      <c r="AB117" s="23"/>
      <c r="AC117" s="23"/>
      <c r="AD117" s="24"/>
      <c r="AE117" s="23"/>
      <c r="AF117" s="23"/>
      <c r="AG117" s="23"/>
      <c r="AH117" s="22"/>
    </row>
    <row r="118" spans="1:34" s="48" customFormat="1" ht="11.25" customHeight="1" x14ac:dyDescent="0.3">
      <c r="A118" s="28"/>
      <c r="B118" s="29"/>
      <c r="C118" s="29"/>
      <c r="D118" s="21"/>
      <c r="E118" s="22"/>
      <c r="F118" s="22"/>
      <c r="G118" s="28"/>
      <c r="H118" s="22"/>
      <c r="I118" s="23"/>
      <c r="J118" s="23"/>
      <c r="K118" s="22"/>
      <c r="L118" s="23"/>
      <c r="M118" s="23"/>
      <c r="N118" s="23"/>
      <c r="O118" s="23"/>
      <c r="R118" s="23"/>
      <c r="S118" s="22"/>
      <c r="T118" s="25"/>
      <c r="W118" s="23"/>
      <c r="X118" s="23"/>
      <c r="Y118" s="23"/>
      <c r="Z118" s="23"/>
      <c r="AA118" s="23"/>
      <c r="AC118" s="23"/>
      <c r="AD118" s="23"/>
      <c r="AE118" s="23"/>
      <c r="AF118" s="23"/>
      <c r="AG118" s="23"/>
    </row>
    <row r="119" spans="1:34" s="48" customFormat="1" ht="11.25" customHeight="1" x14ac:dyDescent="0.3">
      <c r="A119" s="22"/>
      <c r="B119" s="20"/>
      <c r="C119" s="23"/>
      <c r="D119" s="21"/>
      <c r="E119" s="22"/>
      <c r="F119" s="22"/>
      <c r="G119" s="22"/>
      <c r="H119" s="22"/>
      <c r="I119" s="23"/>
      <c r="J119" s="23"/>
      <c r="K119" s="22"/>
      <c r="L119" s="23"/>
      <c r="M119" s="24"/>
      <c r="N119" s="23"/>
      <c r="O119" s="23"/>
      <c r="P119" s="23"/>
      <c r="Q119" s="23"/>
      <c r="R119" s="25"/>
      <c r="S119" s="22"/>
      <c r="T119" s="25"/>
      <c r="U119" s="23"/>
      <c r="V119" s="23"/>
      <c r="W119" s="23"/>
      <c r="X119" s="24"/>
      <c r="Y119" s="23"/>
      <c r="Z119" s="23"/>
      <c r="AA119" s="25"/>
      <c r="AB119" s="23"/>
      <c r="AC119" s="23"/>
      <c r="AD119" s="24"/>
      <c r="AE119" s="23"/>
      <c r="AF119" s="23"/>
      <c r="AG119" s="25"/>
      <c r="AH119" s="23"/>
    </row>
    <row r="120" spans="1:34" ht="11.25" customHeight="1" x14ac:dyDescent="0.3">
      <c r="A120" s="101"/>
      <c r="B120" s="99"/>
      <c r="C120" s="99"/>
      <c r="D120" s="21"/>
      <c r="E120" s="101"/>
      <c r="F120" s="101"/>
      <c r="G120" s="101"/>
      <c r="H120" s="101"/>
      <c r="I120" s="99"/>
      <c r="J120" s="99"/>
      <c r="K120" s="101"/>
      <c r="L120" s="99"/>
      <c r="M120" s="99"/>
      <c r="N120" s="99"/>
      <c r="O120" s="99"/>
      <c r="P120" s="99"/>
      <c r="Q120" s="99"/>
      <c r="R120" s="99"/>
      <c r="S120" s="101"/>
      <c r="T120" s="103"/>
      <c r="U120" s="99"/>
      <c r="V120" s="111"/>
      <c r="W120" s="99"/>
      <c r="X120" s="99"/>
      <c r="Y120" s="99"/>
      <c r="Z120" s="99"/>
      <c r="AA120" s="99"/>
      <c r="AB120" s="99"/>
      <c r="AC120" s="99"/>
      <c r="AD120" s="99"/>
      <c r="AE120" s="99"/>
      <c r="AF120" s="99"/>
      <c r="AG120" s="99"/>
      <c r="AH120" s="99"/>
    </row>
    <row r="121" spans="1:34" ht="11.25" customHeight="1" x14ac:dyDescent="0.3">
      <c r="A121" s="101"/>
      <c r="B121" s="99"/>
      <c r="C121" s="99"/>
      <c r="D121" s="21"/>
      <c r="E121" s="101"/>
      <c r="F121" s="101"/>
      <c r="G121" s="101"/>
      <c r="H121" s="101"/>
      <c r="I121" s="99"/>
      <c r="J121" s="99"/>
      <c r="K121" s="101"/>
      <c r="L121" s="99"/>
      <c r="M121" s="99"/>
      <c r="N121" s="99"/>
      <c r="O121" s="99"/>
      <c r="R121" s="99"/>
      <c r="S121" s="101"/>
      <c r="T121" s="103"/>
      <c r="U121" s="99"/>
      <c r="V121" s="111"/>
      <c r="W121" s="99"/>
      <c r="X121" s="99"/>
      <c r="Y121" s="99"/>
      <c r="Z121" s="99"/>
      <c r="AA121" s="99"/>
      <c r="AC121" s="99"/>
      <c r="AD121" s="99"/>
      <c r="AE121" s="99"/>
      <c r="AF121" s="99"/>
      <c r="AG121" s="99"/>
    </row>
    <row r="122" spans="1:34" ht="11.25" customHeight="1" x14ac:dyDescent="0.3">
      <c r="A122" s="98"/>
      <c r="B122" s="99"/>
      <c r="C122" s="99"/>
      <c r="D122" s="82"/>
      <c r="E122" s="101"/>
      <c r="F122" s="101"/>
      <c r="G122" s="101"/>
      <c r="H122" s="101"/>
      <c r="I122" s="99"/>
      <c r="J122" s="99"/>
      <c r="K122" s="101"/>
      <c r="L122" s="99"/>
      <c r="M122" s="106"/>
      <c r="N122" s="99"/>
      <c r="O122" s="99"/>
      <c r="P122" s="99"/>
      <c r="Q122" s="99"/>
      <c r="R122" s="103"/>
      <c r="S122" s="101"/>
      <c r="T122" s="103"/>
      <c r="U122" s="99"/>
      <c r="V122" s="99"/>
      <c r="W122" s="99"/>
      <c r="X122" s="106"/>
      <c r="Y122" s="99"/>
      <c r="Z122" s="99"/>
      <c r="AA122" s="103"/>
      <c r="AB122" s="99"/>
      <c r="AC122" s="99"/>
      <c r="AD122" s="106"/>
      <c r="AE122" s="99"/>
      <c r="AF122" s="99"/>
      <c r="AG122" s="103"/>
      <c r="AH122" s="99"/>
    </row>
    <row r="123" spans="1:34" ht="11.25" customHeight="1" x14ac:dyDescent="0.3">
      <c r="A123" s="98"/>
      <c r="B123" s="99"/>
      <c r="C123" s="99"/>
      <c r="D123" s="82"/>
      <c r="E123" s="101"/>
      <c r="F123" s="101"/>
      <c r="G123" s="101"/>
      <c r="H123" s="101"/>
      <c r="I123" s="99"/>
      <c r="J123" s="99"/>
      <c r="K123" s="101"/>
      <c r="L123" s="99"/>
      <c r="M123" s="106"/>
      <c r="N123" s="99"/>
      <c r="O123" s="99"/>
      <c r="P123" s="99"/>
      <c r="Q123" s="99"/>
      <c r="R123" s="103"/>
      <c r="S123" s="101"/>
      <c r="T123" s="103"/>
      <c r="U123" s="99"/>
      <c r="V123" s="99"/>
      <c r="W123" s="99"/>
      <c r="X123" s="106"/>
      <c r="Y123" s="99"/>
      <c r="Z123" s="99"/>
      <c r="AA123" s="103"/>
      <c r="AB123" s="99"/>
      <c r="AC123" s="99"/>
      <c r="AD123" s="106"/>
      <c r="AE123" s="99"/>
      <c r="AF123" s="99"/>
      <c r="AG123" s="103"/>
      <c r="AH123" s="99"/>
    </row>
    <row r="124" spans="1:34" ht="11.25" customHeight="1" x14ac:dyDescent="0.3">
      <c r="A124" s="101"/>
      <c r="B124" s="99"/>
      <c r="C124" s="99"/>
      <c r="D124" s="21"/>
      <c r="E124" s="101"/>
      <c r="F124" s="101"/>
      <c r="G124" s="101"/>
      <c r="H124" s="101"/>
      <c r="I124" s="99"/>
      <c r="J124" s="99"/>
      <c r="K124" s="101"/>
      <c r="L124" s="99"/>
      <c r="M124" s="99"/>
      <c r="N124" s="99"/>
      <c r="O124" s="99"/>
      <c r="P124" s="99"/>
      <c r="Q124" s="99"/>
      <c r="R124" s="103"/>
      <c r="S124" s="101"/>
      <c r="T124" s="103"/>
      <c r="U124" s="99"/>
      <c r="V124" s="99"/>
      <c r="W124" s="99"/>
      <c r="X124" s="99"/>
      <c r="Y124" s="99"/>
      <c r="Z124" s="99"/>
      <c r="AA124" s="103"/>
      <c r="AB124" s="99"/>
      <c r="AC124" s="99"/>
      <c r="AD124" s="99"/>
      <c r="AE124" s="99"/>
      <c r="AF124" s="99"/>
      <c r="AG124" s="103"/>
      <c r="AH124" s="99"/>
    </row>
    <row r="125" spans="1:34" ht="11.25" customHeight="1" x14ac:dyDescent="0.3">
      <c r="A125" s="101"/>
      <c r="B125" s="99"/>
      <c r="C125" s="99"/>
      <c r="D125" s="21"/>
      <c r="E125" s="101"/>
      <c r="F125" s="101"/>
      <c r="G125" s="101"/>
      <c r="H125" s="101"/>
      <c r="I125" s="99"/>
      <c r="J125" s="99"/>
      <c r="K125" s="101"/>
      <c r="L125" s="99"/>
      <c r="M125" s="106"/>
      <c r="N125" s="99"/>
      <c r="O125" s="99"/>
      <c r="P125" s="99"/>
      <c r="Q125" s="99"/>
      <c r="R125" s="103"/>
      <c r="S125" s="101"/>
      <c r="T125" s="103"/>
      <c r="U125" s="99"/>
      <c r="V125" s="99"/>
      <c r="W125" s="99"/>
      <c r="X125" s="106"/>
      <c r="Y125" s="99"/>
      <c r="Z125" s="99"/>
      <c r="AA125" s="103"/>
      <c r="AB125" s="99"/>
      <c r="AC125" s="99"/>
      <c r="AD125" s="106"/>
      <c r="AE125" s="99"/>
      <c r="AF125" s="99"/>
      <c r="AG125" s="103"/>
      <c r="AH125" s="99"/>
    </row>
    <row r="126" spans="1:34" ht="11.25" customHeight="1" x14ac:dyDescent="0.3">
      <c r="A126" s="101"/>
      <c r="B126" s="99"/>
      <c r="C126" s="99"/>
      <c r="D126" s="21"/>
      <c r="E126" s="101"/>
      <c r="F126" s="101"/>
      <c r="G126" s="101"/>
      <c r="H126" s="101"/>
      <c r="I126" s="99"/>
      <c r="J126" s="99"/>
      <c r="K126" s="101"/>
      <c r="L126" s="99"/>
      <c r="M126" s="106"/>
      <c r="N126" s="99"/>
      <c r="O126" s="99"/>
      <c r="P126" s="99"/>
      <c r="Q126" s="99"/>
      <c r="R126" s="103"/>
      <c r="S126" s="101"/>
      <c r="T126" s="103"/>
      <c r="U126" s="99"/>
      <c r="V126" s="99"/>
      <c r="W126" s="99"/>
      <c r="X126" s="106"/>
      <c r="Y126" s="99"/>
      <c r="Z126" s="99"/>
      <c r="AA126" s="99"/>
      <c r="AB126" s="99"/>
      <c r="AC126" s="99"/>
      <c r="AD126" s="106"/>
      <c r="AE126" s="99"/>
      <c r="AF126" s="99"/>
      <c r="AG126" s="99"/>
      <c r="AH126" s="99"/>
    </row>
    <row r="127" spans="1:34" ht="11.25" customHeight="1" x14ac:dyDescent="0.3">
      <c r="A127" s="101"/>
      <c r="B127" s="99"/>
      <c r="C127" s="99"/>
      <c r="D127" s="21"/>
      <c r="E127" s="101"/>
      <c r="F127" s="101"/>
      <c r="G127" s="101"/>
      <c r="H127" s="101"/>
      <c r="I127" s="99"/>
      <c r="J127" s="99"/>
      <c r="K127" s="101"/>
      <c r="L127" s="99"/>
      <c r="M127" s="106"/>
      <c r="N127" s="99"/>
      <c r="O127" s="99"/>
      <c r="P127" s="99"/>
      <c r="Q127" s="99"/>
      <c r="R127" s="103"/>
      <c r="S127" s="101"/>
      <c r="T127" s="103"/>
      <c r="U127" s="99"/>
      <c r="V127" s="99"/>
      <c r="W127" s="99"/>
      <c r="X127" s="106"/>
      <c r="Y127" s="99"/>
      <c r="Z127" s="99"/>
      <c r="AA127" s="103"/>
      <c r="AB127" s="99"/>
      <c r="AC127" s="99"/>
      <c r="AD127" s="106"/>
      <c r="AE127" s="99"/>
      <c r="AF127" s="99"/>
      <c r="AG127" s="103"/>
      <c r="AH127" s="99"/>
    </row>
    <row r="128" spans="1:34" ht="11.25" customHeight="1" x14ac:dyDescent="0.3">
      <c r="A128" s="101"/>
      <c r="B128" s="99"/>
      <c r="C128" s="99"/>
      <c r="D128" s="21"/>
      <c r="E128" s="101"/>
      <c r="F128" s="101"/>
      <c r="G128" s="101"/>
      <c r="H128" s="101"/>
      <c r="I128" s="99"/>
      <c r="J128" s="99"/>
      <c r="K128" s="101"/>
      <c r="L128" s="99"/>
      <c r="M128" s="106"/>
      <c r="N128" s="99"/>
      <c r="O128" s="99"/>
      <c r="P128" s="99"/>
      <c r="Q128" s="99"/>
      <c r="R128" s="103"/>
      <c r="S128" s="101"/>
      <c r="T128" s="103"/>
      <c r="U128" s="99"/>
      <c r="V128" s="99"/>
      <c r="W128" s="99"/>
      <c r="X128" s="106"/>
      <c r="Y128" s="99"/>
      <c r="Z128" s="99"/>
      <c r="AA128" s="103"/>
      <c r="AB128" s="99"/>
      <c r="AC128" s="99"/>
      <c r="AD128" s="106"/>
      <c r="AE128" s="99"/>
      <c r="AF128" s="99"/>
      <c r="AG128" s="103"/>
      <c r="AH128" s="99"/>
    </row>
    <row r="129" spans="1:34" ht="11.25" customHeight="1" x14ac:dyDescent="0.3">
      <c r="A129" s="101"/>
      <c r="B129" s="99"/>
      <c r="C129" s="99"/>
      <c r="D129" s="21"/>
      <c r="E129" s="101"/>
      <c r="F129" s="101"/>
      <c r="G129" s="101"/>
      <c r="H129" s="101"/>
      <c r="I129" s="99"/>
      <c r="J129" s="99"/>
      <c r="K129" s="101"/>
      <c r="L129" s="99"/>
      <c r="M129" s="106"/>
      <c r="N129" s="99"/>
      <c r="O129" s="99"/>
      <c r="P129" s="99"/>
      <c r="Q129" s="99"/>
      <c r="R129" s="103"/>
      <c r="S129" s="101"/>
      <c r="T129" s="103"/>
      <c r="U129" s="99"/>
      <c r="V129" s="99"/>
      <c r="W129" s="99"/>
      <c r="X129" s="106"/>
      <c r="Y129" s="99"/>
      <c r="Z129" s="99"/>
      <c r="AA129" s="99"/>
      <c r="AB129" s="99"/>
      <c r="AC129" s="99"/>
      <c r="AD129" s="106"/>
      <c r="AE129" s="99"/>
      <c r="AF129" s="99"/>
      <c r="AG129" s="99"/>
      <c r="AH129" s="99"/>
    </row>
    <row r="130" spans="1:34" ht="11.25" customHeight="1" x14ac:dyDescent="0.3">
      <c r="A130" s="101"/>
      <c r="B130" s="99"/>
      <c r="C130" s="99"/>
      <c r="D130" s="26"/>
      <c r="E130" s="101"/>
      <c r="F130" s="101"/>
      <c r="G130" s="101"/>
      <c r="H130" s="101"/>
      <c r="I130" s="99"/>
      <c r="J130" s="99"/>
      <c r="K130" s="101"/>
      <c r="L130" s="99"/>
      <c r="M130" s="145"/>
      <c r="N130" s="99"/>
      <c r="O130" s="99"/>
      <c r="P130" s="99"/>
      <c r="Q130" s="99"/>
      <c r="R130" s="103"/>
      <c r="S130" s="101"/>
      <c r="T130" s="103"/>
      <c r="U130" s="99"/>
      <c r="V130" s="99"/>
      <c r="W130" s="99"/>
      <c r="X130" s="101"/>
      <c r="Y130" s="99"/>
      <c r="Z130" s="99"/>
      <c r="AA130" s="103"/>
      <c r="AB130" s="99"/>
      <c r="AC130" s="99"/>
      <c r="AD130" s="99"/>
      <c r="AE130" s="99"/>
      <c r="AF130" s="99"/>
      <c r="AG130" s="103"/>
      <c r="AH130" s="99"/>
    </row>
    <row r="131" spans="1:34" ht="11.25" customHeight="1" x14ac:dyDescent="0.3">
      <c r="A131" s="101"/>
      <c r="B131" s="99"/>
      <c r="C131" s="99"/>
      <c r="D131" s="21"/>
      <c r="E131" s="101"/>
      <c r="F131" s="101"/>
      <c r="G131" s="101"/>
      <c r="H131" s="101"/>
      <c r="I131" s="99"/>
      <c r="J131" s="99"/>
      <c r="K131" s="101"/>
      <c r="L131" s="99"/>
      <c r="M131" s="106"/>
      <c r="N131" s="99"/>
      <c r="O131" s="99"/>
      <c r="P131" s="99"/>
      <c r="Q131" s="99"/>
      <c r="R131" s="103"/>
      <c r="S131" s="101"/>
      <c r="T131" s="103"/>
      <c r="U131" s="99"/>
      <c r="V131" s="99"/>
      <c r="W131" s="99"/>
      <c r="X131" s="106"/>
      <c r="Y131" s="99"/>
      <c r="Z131" s="99"/>
      <c r="AA131" s="103"/>
      <c r="AB131" s="99"/>
      <c r="AC131" s="99"/>
      <c r="AD131" s="106"/>
      <c r="AE131" s="99"/>
      <c r="AF131" s="99"/>
      <c r="AG131" s="103"/>
      <c r="AH131" s="99"/>
    </row>
    <row r="132" spans="1:34" ht="11.25" customHeight="1" x14ac:dyDescent="0.3">
      <c r="A132" s="101"/>
      <c r="B132" s="99"/>
      <c r="C132" s="99"/>
      <c r="D132" s="21"/>
      <c r="E132" s="101"/>
      <c r="F132" s="101"/>
      <c r="G132" s="101"/>
      <c r="H132" s="101"/>
      <c r="I132" s="99"/>
      <c r="J132" s="99"/>
      <c r="K132" s="101"/>
      <c r="L132" s="99"/>
      <c r="M132" s="106"/>
      <c r="N132" s="99"/>
      <c r="O132" s="99"/>
      <c r="P132" s="99"/>
      <c r="Q132" s="99"/>
      <c r="R132" s="103"/>
      <c r="S132" s="101"/>
      <c r="T132" s="103"/>
      <c r="U132" s="99"/>
      <c r="V132" s="99"/>
      <c r="W132" s="99"/>
      <c r="X132" s="106"/>
      <c r="Y132" s="99"/>
      <c r="Z132" s="99"/>
      <c r="AA132" s="103"/>
      <c r="AB132" s="99"/>
      <c r="AC132" s="99"/>
      <c r="AD132" s="106"/>
      <c r="AE132" s="99"/>
      <c r="AF132" s="99"/>
      <c r="AG132" s="103"/>
      <c r="AH132" s="99"/>
    </row>
    <row r="133" spans="1:34" ht="11.25" customHeight="1" x14ac:dyDescent="0.3">
      <c r="A133" s="109"/>
      <c r="B133" s="155"/>
      <c r="C133" s="99"/>
      <c r="D133" s="21"/>
      <c r="E133" s="101"/>
      <c r="F133" s="101"/>
      <c r="G133" s="101"/>
      <c r="H133" s="101"/>
      <c r="I133" s="99"/>
      <c r="J133" s="99"/>
      <c r="K133" s="101"/>
      <c r="L133" s="99"/>
      <c r="M133" s="99"/>
      <c r="N133" s="99"/>
      <c r="O133" s="155"/>
      <c r="P133" s="99"/>
      <c r="Q133" s="99"/>
      <c r="R133" s="103"/>
      <c r="S133" s="101"/>
      <c r="T133" s="103"/>
      <c r="U133" s="99"/>
      <c r="V133" s="99"/>
      <c r="W133" s="99"/>
      <c r="X133" s="99"/>
      <c r="Y133" s="99"/>
      <c r="Z133" s="155"/>
      <c r="AA133" s="99"/>
      <c r="AB133" s="99"/>
      <c r="AC133" s="99"/>
      <c r="AD133" s="99"/>
      <c r="AE133" s="99"/>
      <c r="AF133" s="155"/>
      <c r="AG133" s="99"/>
      <c r="AH133" s="99"/>
    </row>
    <row r="134" spans="1:34" ht="11.25" customHeight="1" x14ac:dyDescent="0.3">
      <c r="A134" s="109"/>
      <c r="B134" s="155"/>
      <c r="C134" s="99"/>
      <c r="D134" s="21"/>
      <c r="E134" s="101"/>
      <c r="F134" s="101"/>
      <c r="G134" s="101"/>
      <c r="H134" s="101"/>
      <c r="I134" s="99"/>
      <c r="J134" s="99"/>
      <c r="K134" s="101"/>
      <c r="L134" s="99"/>
      <c r="M134" s="99"/>
      <c r="N134" s="99"/>
      <c r="O134" s="155"/>
      <c r="P134" s="99"/>
      <c r="Q134" s="99"/>
      <c r="R134" s="103"/>
      <c r="S134" s="101"/>
      <c r="T134" s="103"/>
      <c r="U134" s="99"/>
      <c r="V134" s="99"/>
      <c r="W134" s="99"/>
      <c r="X134" s="99"/>
      <c r="Y134" s="99"/>
      <c r="Z134" s="155"/>
      <c r="AA134" s="99"/>
      <c r="AB134" s="99"/>
      <c r="AC134" s="99"/>
      <c r="AD134" s="99"/>
      <c r="AE134" s="99"/>
      <c r="AF134" s="155"/>
      <c r="AG134" s="99"/>
      <c r="AH134" s="99"/>
    </row>
    <row r="135" spans="1:34" s="125" customFormat="1" ht="11.25" customHeight="1" x14ac:dyDescent="0.25">
      <c r="A135" s="101"/>
      <c r="B135" s="99"/>
      <c r="C135" s="99"/>
      <c r="D135" s="129"/>
      <c r="E135" s="98"/>
      <c r="F135" s="98"/>
      <c r="G135" s="98"/>
      <c r="H135" s="98"/>
      <c r="I135" s="99"/>
      <c r="J135" s="99"/>
      <c r="L135" s="137"/>
      <c r="M135" s="99"/>
      <c r="N135" s="137"/>
      <c r="O135" s="99"/>
      <c r="R135" s="103"/>
      <c r="S135" s="101"/>
      <c r="T135" s="103"/>
      <c r="W135" s="137"/>
      <c r="X135" s="99"/>
      <c r="Y135" s="137"/>
      <c r="Z135" s="99"/>
      <c r="AA135" s="99"/>
      <c r="AC135" s="137"/>
      <c r="AD135" s="99"/>
      <c r="AE135" s="137"/>
      <c r="AF135" s="99"/>
      <c r="AG135" s="99"/>
    </row>
    <row r="136" spans="1:34" s="125" customFormat="1" ht="11.25" customHeight="1" x14ac:dyDescent="0.25">
      <c r="A136" s="101"/>
      <c r="B136" s="99"/>
      <c r="C136" s="99"/>
      <c r="D136" s="129"/>
      <c r="E136" s="98"/>
      <c r="F136" s="98"/>
      <c r="G136" s="98"/>
      <c r="H136" s="98"/>
      <c r="I136" s="99"/>
      <c r="J136" s="99"/>
      <c r="L136" s="106"/>
      <c r="M136" s="99"/>
      <c r="N136" s="99"/>
      <c r="O136" s="99"/>
      <c r="R136" s="103"/>
      <c r="S136" s="101"/>
      <c r="T136" s="103"/>
      <c r="W136" s="106"/>
      <c r="X136" s="99"/>
      <c r="Y136" s="99"/>
      <c r="Z136" s="99"/>
      <c r="AA136" s="99"/>
      <c r="AC136" s="106"/>
      <c r="AD136" s="99"/>
      <c r="AE136" s="99"/>
      <c r="AF136" s="99"/>
      <c r="AG136" s="99"/>
    </row>
    <row r="137" spans="1:34" s="125" customFormat="1" ht="11.25" customHeight="1" x14ac:dyDescent="0.25">
      <c r="A137" s="101"/>
      <c r="B137" s="99"/>
      <c r="C137" s="99"/>
      <c r="D137" s="129"/>
      <c r="E137" s="98"/>
      <c r="F137" s="98"/>
      <c r="G137" s="98"/>
      <c r="H137" s="98"/>
      <c r="I137" s="99"/>
      <c r="J137" s="99"/>
      <c r="L137" s="99"/>
      <c r="M137" s="99"/>
      <c r="N137" s="99"/>
      <c r="O137" s="99"/>
      <c r="R137" s="103"/>
      <c r="S137" s="101"/>
      <c r="T137" s="103"/>
      <c r="W137" s="99"/>
      <c r="X137" s="99"/>
      <c r="Y137" s="99"/>
      <c r="Z137" s="99"/>
      <c r="AA137" s="99"/>
      <c r="AC137" s="99"/>
      <c r="AD137" s="99"/>
      <c r="AE137" s="99"/>
      <c r="AF137" s="99"/>
      <c r="AG137" s="99"/>
    </row>
    <row r="138" spans="1:34" s="48" customFormat="1" ht="11.25" customHeight="1" x14ac:dyDescent="0.3">
      <c r="A138" s="22"/>
      <c r="B138" s="20"/>
      <c r="C138" s="20"/>
      <c r="D138" s="21"/>
      <c r="E138" s="22"/>
      <c r="F138" s="22"/>
      <c r="G138" s="22"/>
      <c r="H138" s="22"/>
      <c r="I138" s="23"/>
      <c r="J138" s="23"/>
      <c r="K138" s="22"/>
      <c r="L138" s="23"/>
      <c r="M138" s="24"/>
      <c r="N138" s="23"/>
      <c r="O138" s="23"/>
      <c r="P138" s="23"/>
      <c r="Q138" s="23"/>
      <c r="R138" s="25"/>
      <c r="S138" s="22"/>
      <c r="T138" s="25"/>
      <c r="U138" s="23"/>
      <c r="V138" s="23"/>
      <c r="W138" s="23"/>
      <c r="X138" s="24"/>
      <c r="Y138" s="23"/>
      <c r="Z138" s="23"/>
      <c r="AA138" s="25"/>
      <c r="AB138" s="23"/>
      <c r="AC138" s="23"/>
      <c r="AD138" s="24"/>
      <c r="AE138" s="23"/>
      <c r="AF138" s="23"/>
      <c r="AG138" s="25"/>
      <c r="AH138" s="23"/>
    </row>
    <row r="139" spans="1:34" s="48" customFormat="1" ht="11.25" customHeight="1" x14ac:dyDescent="0.3">
      <c r="A139" s="22"/>
      <c r="B139" s="20"/>
      <c r="C139" s="23"/>
      <c r="D139" s="21"/>
      <c r="E139" s="22"/>
      <c r="F139" s="22"/>
      <c r="G139" s="22"/>
      <c r="H139" s="22"/>
      <c r="I139" s="23"/>
      <c r="J139" s="23"/>
      <c r="K139" s="22"/>
      <c r="L139" s="23"/>
      <c r="M139" s="24"/>
      <c r="N139" s="23"/>
      <c r="O139" s="23"/>
      <c r="P139" s="23"/>
      <c r="Q139" s="23"/>
      <c r="R139" s="25"/>
      <c r="S139" s="22"/>
      <c r="T139" s="25"/>
      <c r="U139" s="23"/>
      <c r="V139" s="23"/>
      <c r="W139" s="23"/>
      <c r="X139" s="24"/>
      <c r="Y139" s="23"/>
      <c r="Z139" s="23"/>
      <c r="AA139" s="25"/>
      <c r="AB139" s="23"/>
      <c r="AC139" s="23"/>
      <c r="AD139" s="24"/>
      <c r="AE139" s="23"/>
      <c r="AF139" s="23"/>
      <c r="AG139" s="25"/>
      <c r="AH139" s="23"/>
    </row>
    <row r="140" spans="1:34" s="77" customFormat="1" ht="11.25" customHeight="1" x14ac:dyDescent="0.25">
      <c r="A140" s="22"/>
      <c r="B140" s="20"/>
      <c r="C140" s="23"/>
      <c r="D140" s="62"/>
      <c r="E140" s="49"/>
      <c r="F140" s="49"/>
      <c r="G140" s="49"/>
      <c r="H140" s="49"/>
      <c r="I140" s="23"/>
      <c r="J140" s="23"/>
      <c r="L140" s="78"/>
      <c r="M140" s="23"/>
      <c r="N140" s="78"/>
      <c r="O140" s="23"/>
      <c r="R140" s="79"/>
      <c r="S140" s="22"/>
      <c r="T140" s="25"/>
      <c r="W140" s="23"/>
      <c r="X140" s="23"/>
      <c r="Y140" s="78"/>
      <c r="Z140" s="23"/>
      <c r="AA140" s="25"/>
      <c r="AC140" s="23"/>
      <c r="AD140" s="23"/>
      <c r="AE140" s="78"/>
      <c r="AF140" s="23"/>
      <c r="AG140" s="25"/>
    </row>
    <row r="141" spans="1:34" s="77" customFormat="1" ht="11.25" customHeight="1" x14ac:dyDescent="0.25">
      <c r="A141" s="22"/>
      <c r="B141" s="20"/>
      <c r="C141" s="23"/>
      <c r="D141" s="62"/>
      <c r="E141" s="49"/>
      <c r="F141" s="49"/>
      <c r="G141" s="49"/>
      <c r="H141" s="49"/>
      <c r="I141" s="23"/>
      <c r="J141" s="23"/>
      <c r="L141" s="24"/>
      <c r="M141" s="23"/>
      <c r="N141" s="23"/>
      <c r="O141" s="23"/>
      <c r="R141" s="79"/>
      <c r="S141" s="22"/>
      <c r="T141" s="25"/>
      <c r="W141" s="23"/>
      <c r="X141" s="23"/>
      <c r="Y141" s="23"/>
      <c r="Z141" s="23"/>
      <c r="AA141" s="25"/>
      <c r="AC141" s="23"/>
      <c r="AD141" s="23"/>
      <c r="AE141" s="23"/>
      <c r="AF141" s="23"/>
      <c r="AG141" s="25"/>
    </row>
    <row r="142" spans="1:34" s="77" customFormat="1" ht="11.25" customHeight="1" x14ac:dyDescent="0.25">
      <c r="A142" s="22"/>
      <c r="B142" s="20"/>
      <c r="C142" s="23"/>
      <c r="D142" s="62"/>
      <c r="E142" s="49"/>
      <c r="F142" s="49"/>
      <c r="G142" s="49"/>
      <c r="H142" s="49"/>
      <c r="I142" s="23"/>
      <c r="J142" s="23"/>
      <c r="L142" s="78"/>
      <c r="M142" s="23"/>
      <c r="N142" s="23"/>
      <c r="O142" s="23"/>
      <c r="R142" s="79"/>
      <c r="S142" s="22"/>
      <c r="T142" s="25"/>
      <c r="W142" s="78"/>
      <c r="X142" s="23"/>
      <c r="Y142" s="23"/>
      <c r="Z142" s="23"/>
      <c r="AA142" s="25"/>
      <c r="AC142" s="78"/>
      <c r="AD142" s="23"/>
      <c r="AE142" s="23"/>
      <c r="AF142" s="23"/>
      <c r="AG142" s="25"/>
    </row>
    <row r="143" spans="1:34" s="77" customFormat="1" ht="11.25" customHeight="1" x14ac:dyDescent="0.25">
      <c r="A143" s="22"/>
      <c r="B143" s="20"/>
      <c r="C143" s="23"/>
      <c r="D143" s="62"/>
      <c r="E143" s="49"/>
      <c r="F143" s="49"/>
      <c r="G143" s="49"/>
      <c r="H143" s="49"/>
      <c r="I143" s="23"/>
      <c r="J143" s="23"/>
      <c r="L143" s="24"/>
      <c r="M143" s="23"/>
      <c r="N143" s="23"/>
      <c r="O143" s="23"/>
      <c r="R143" s="79"/>
      <c r="S143" s="22"/>
      <c r="T143" s="25"/>
      <c r="W143" s="24"/>
      <c r="X143" s="23"/>
      <c r="Y143" s="23"/>
      <c r="Z143" s="23"/>
      <c r="AA143" s="25"/>
      <c r="AC143" s="24"/>
      <c r="AD143" s="23"/>
      <c r="AE143" s="23"/>
      <c r="AF143" s="23"/>
      <c r="AG143" s="25"/>
    </row>
    <row r="144" spans="1:34" s="48" customFormat="1" ht="11.25" customHeight="1" x14ac:dyDescent="0.3">
      <c r="A144" s="28"/>
      <c r="B144" s="20"/>
      <c r="C144" s="20"/>
      <c r="D144" s="21"/>
      <c r="E144" s="22"/>
      <c r="F144" s="22"/>
      <c r="G144" s="22"/>
      <c r="H144" s="22"/>
      <c r="I144" s="23"/>
      <c r="J144" s="23"/>
      <c r="L144" s="20"/>
      <c r="N144" s="23"/>
      <c r="R144" s="25"/>
      <c r="S144" s="22"/>
      <c r="T144" s="25"/>
      <c r="W144" s="20"/>
      <c r="Y144" s="23"/>
      <c r="AA144" s="25"/>
      <c r="AC144" s="20"/>
      <c r="AE144" s="23"/>
      <c r="AG144" s="25"/>
    </row>
    <row r="145" spans="1:34" s="48" customFormat="1" ht="11.25" customHeight="1" x14ac:dyDescent="0.3">
      <c r="A145" s="28"/>
      <c r="B145" s="20"/>
      <c r="C145" s="20"/>
      <c r="D145" s="21"/>
      <c r="E145" s="22"/>
      <c r="F145" s="22"/>
      <c r="G145" s="22"/>
      <c r="H145" s="22"/>
      <c r="I145" s="23"/>
      <c r="J145" s="23"/>
      <c r="L145" s="20"/>
      <c r="N145" s="23"/>
      <c r="R145" s="25"/>
      <c r="S145" s="22"/>
      <c r="T145" s="25"/>
      <c r="W145" s="20"/>
      <c r="Y145" s="23"/>
      <c r="AA145" s="25"/>
      <c r="AC145" s="20"/>
      <c r="AE145" s="23"/>
      <c r="AG145" s="25"/>
    </row>
    <row r="146" spans="1:34" ht="11.25" customHeight="1" x14ac:dyDescent="0.3">
      <c r="A146" s="101"/>
      <c r="B146" s="99"/>
      <c r="C146" s="99"/>
      <c r="D146" s="21"/>
      <c r="E146" s="101"/>
      <c r="F146" s="101"/>
      <c r="G146" s="101"/>
      <c r="H146" s="101"/>
      <c r="I146" s="99"/>
      <c r="J146" s="99"/>
      <c r="K146" s="101"/>
      <c r="L146" s="99"/>
      <c r="M146" s="115"/>
      <c r="N146" s="99"/>
      <c r="O146" s="99"/>
      <c r="P146" s="99"/>
      <c r="Q146" s="99"/>
      <c r="R146" s="103"/>
      <c r="S146" s="101"/>
      <c r="T146" s="103"/>
      <c r="U146" s="99"/>
      <c r="V146" s="111"/>
      <c r="W146" s="99"/>
      <c r="X146" s="99"/>
      <c r="Y146" s="99"/>
      <c r="Z146" s="99"/>
      <c r="AA146" s="103"/>
      <c r="AB146" s="99"/>
      <c r="AC146" s="99"/>
      <c r="AD146" s="99"/>
      <c r="AE146" s="99"/>
      <c r="AF146" s="99"/>
      <c r="AG146" s="103"/>
      <c r="AH146" s="99"/>
    </row>
    <row r="147" spans="1:34" ht="11.25" customHeight="1" x14ac:dyDescent="0.3">
      <c r="A147" s="101"/>
      <c r="B147" s="99"/>
      <c r="C147" s="99"/>
      <c r="D147" s="21"/>
      <c r="E147" s="101"/>
      <c r="F147" s="101"/>
      <c r="G147" s="101"/>
      <c r="H147" s="101"/>
      <c r="I147" s="99"/>
      <c r="J147" s="99"/>
      <c r="K147" s="101"/>
      <c r="L147" s="99"/>
      <c r="M147" s="115"/>
      <c r="N147" s="99"/>
      <c r="O147" s="99"/>
      <c r="P147" s="99"/>
      <c r="Q147" s="99"/>
      <c r="R147" s="103"/>
      <c r="S147" s="101"/>
      <c r="T147" s="103"/>
      <c r="U147" s="99"/>
      <c r="V147" s="111"/>
      <c r="W147" s="99"/>
      <c r="X147" s="99"/>
      <c r="Y147" s="99"/>
      <c r="Z147" s="99"/>
      <c r="AA147" s="103"/>
      <c r="AB147" s="99"/>
      <c r="AC147" s="99"/>
      <c r="AD147" s="99"/>
      <c r="AE147" s="99"/>
      <c r="AF147" s="99"/>
      <c r="AG147" s="103"/>
      <c r="AH147" s="99"/>
    </row>
    <row r="148" spans="1:34" ht="11.25" customHeight="1" x14ac:dyDescent="0.3">
      <c r="A148" s="101"/>
      <c r="B148" s="99"/>
      <c r="C148" s="99"/>
      <c r="D148" s="21"/>
      <c r="E148" s="101"/>
      <c r="F148" s="101"/>
      <c r="G148" s="101"/>
      <c r="H148" s="101"/>
      <c r="I148" s="99"/>
      <c r="J148" s="99"/>
      <c r="K148" s="101"/>
      <c r="L148" s="99"/>
      <c r="M148" s="115"/>
      <c r="N148" s="99"/>
      <c r="O148" s="99"/>
      <c r="P148" s="99"/>
      <c r="Q148" s="99"/>
      <c r="R148" s="103"/>
      <c r="S148" s="101"/>
      <c r="T148" s="103"/>
      <c r="U148" s="99"/>
      <c r="V148" s="111"/>
      <c r="W148" s="99"/>
      <c r="X148" s="99"/>
      <c r="Y148" s="99"/>
      <c r="Z148" s="99"/>
      <c r="AA148" s="103"/>
      <c r="AB148" s="99"/>
      <c r="AC148" s="99"/>
      <c r="AD148" s="99"/>
      <c r="AE148" s="99"/>
      <c r="AF148" s="99"/>
      <c r="AG148" s="103"/>
      <c r="AH148" s="99"/>
    </row>
    <row r="149" spans="1:34" ht="11.25" customHeight="1" x14ac:dyDescent="0.3">
      <c r="A149" s="101"/>
      <c r="B149" s="99"/>
      <c r="C149" s="99"/>
      <c r="D149" s="21"/>
      <c r="E149" s="101"/>
      <c r="F149" s="101"/>
      <c r="G149" s="101"/>
      <c r="H149" s="101"/>
      <c r="I149" s="99"/>
      <c r="J149" s="99"/>
      <c r="K149" s="101"/>
      <c r="L149" s="99"/>
      <c r="M149" s="115"/>
      <c r="N149" s="99"/>
      <c r="O149" s="99"/>
      <c r="P149" s="99"/>
      <c r="Q149" s="99"/>
      <c r="R149" s="103"/>
      <c r="S149" s="101"/>
      <c r="T149" s="103"/>
      <c r="U149" s="99"/>
      <c r="V149" s="111"/>
      <c r="W149" s="99"/>
      <c r="X149" s="99"/>
      <c r="Y149" s="99"/>
      <c r="Z149" s="99"/>
      <c r="AA149" s="103"/>
      <c r="AB149" s="99"/>
      <c r="AC149" s="99"/>
      <c r="AD149" s="99"/>
      <c r="AE149" s="99"/>
      <c r="AF149" s="99"/>
      <c r="AG149" s="103"/>
      <c r="AH149" s="99"/>
    </row>
    <row r="150" spans="1:34" ht="11.25" customHeight="1" x14ac:dyDescent="0.3">
      <c r="A150" s="101"/>
      <c r="B150" s="99"/>
      <c r="C150" s="99"/>
      <c r="D150" s="21"/>
      <c r="E150" s="101"/>
      <c r="F150" s="101"/>
      <c r="G150" s="101"/>
      <c r="H150" s="101"/>
      <c r="I150" s="99"/>
      <c r="J150" s="99"/>
      <c r="K150" s="101"/>
      <c r="L150" s="99"/>
      <c r="M150" s="115"/>
      <c r="N150" s="99"/>
      <c r="O150" s="99"/>
      <c r="P150" s="99"/>
      <c r="Q150" s="99"/>
      <c r="R150" s="103"/>
      <c r="S150" s="101"/>
      <c r="T150" s="103"/>
      <c r="U150" s="99"/>
      <c r="V150" s="111"/>
      <c r="W150" s="99"/>
      <c r="X150" s="99"/>
      <c r="Y150" s="99"/>
      <c r="Z150" s="99"/>
      <c r="AA150" s="103"/>
      <c r="AB150" s="99"/>
      <c r="AC150" s="99"/>
      <c r="AD150" s="99"/>
      <c r="AE150" s="99"/>
      <c r="AF150" s="99"/>
      <c r="AG150" s="103"/>
      <c r="AH150" s="99"/>
    </row>
    <row r="151" spans="1:34" ht="11.25" customHeight="1" x14ac:dyDescent="0.3">
      <c r="A151" s="101"/>
      <c r="B151" s="99"/>
      <c r="C151" s="99"/>
      <c r="D151" s="21"/>
      <c r="E151" s="101"/>
      <c r="F151" s="101"/>
      <c r="G151" s="101"/>
      <c r="H151" s="101"/>
      <c r="I151" s="99"/>
      <c r="J151" s="99"/>
      <c r="K151" s="101"/>
      <c r="L151" s="99"/>
      <c r="M151" s="106"/>
      <c r="N151" s="99"/>
      <c r="O151" s="99"/>
      <c r="P151" s="99"/>
      <c r="Q151" s="99"/>
      <c r="R151" s="103"/>
      <c r="S151" s="101"/>
      <c r="T151" s="103"/>
      <c r="U151" s="99"/>
      <c r="V151" s="111"/>
      <c r="W151" s="99"/>
      <c r="X151" s="106"/>
      <c r="Y151" s="99"/>
      <c r="Z151" s="99"/>
      <c r="AA151" s="103"/>
      <c r="AB151" s="99"/>
      <c r="AC151" s="99"/>
      <c r="AD151" s="106"/>
      <c r="AE151" s="99"/>
      <c r="AF151" s="99"/>
      <c r="AG151" s="103"/>
      <c r="AH151" s="99"/>
    </row>
    <row r="152" spans="1:34" ht="11.25" customHeight="1" x14ac:dyDescent="0.3">
      <c r="A152" s="101"/>
      <c r="B152" s="99"/>
      <c r="C152" s="99"/>
      <c r="D152" s="21"/>
      <c r="E152" s="101"/>
      <c r="F152" s="101"/>
      <c r="G152" s="101"/>
      <c r="H152" s="101"/>
      <c r="I152" s="99"/>
      <c r="J152" s="99"/>
      <c r="K152" s="101"/>
      <c r="L152" s="115"/>
      <c r="M152" s="106"/>
      <c r="N152" s="115"/>
      <c r="O152" s="99"/>
      <c r="P152" s="99"/>
      <c r="Q152" s="99"/>
      <c r="R152" s="121"/>
      <c r="S152" s="124"/>
      <c r="T152" s="121"/>
      <c r="U152" s="115"/>
      <c r="V152" s="123"/>
      <c r="W152" s="99"/>
      <c r="X152" s="106"/>
      <c r="Y152" s="99"/>
      <c r="Z152" s="99"/>
      <c r="AA152" s="103"/>
      <c r="AB152" s="99"/>
      <c r="AC152" s="99"/>
      <c r="AD152" s="106"/>
      <c r="AE152" s="99"/>
      <c r="AF152" s="99"/>
      <c r="AG152" s="103"/>
      <c r="AH152" s="99"/>
    </row>
    <row r="153" spans="1:34" ht="11.25" customHeight="1" x14ac:dyDescent="0.3">
      <c r="A153" s="101"/>
      <c r="B153" s="99"/>
      <c r="C153" s="99"/>
      <c r="D153" s="21"/>
      <c r="E153" s="101"/>
      <c r="F153" s="101"/>
      <c r="G153" s="101"/>
      <c r="H153" s="101"/>
      <c r="I153" s="99"/>
      <c r="J153" s="99"/>
      <c r="K153" s="101"/>
      <c r="L153" s="99"/>
      <c r="M153" s="106"/>
      <c r="N153" s="99"/>
      <c r="O153" s="99"/>
      <c r="P153" s="99"/>
      <c r="Q153" s="99"/>
      <c r="R153" s="103"/>
      <c r="S153" s="101"/>
      <c r="T153" s="103"/>
      <c r="U153" s="99"/>
      <c r="V153" s="111"/>
      <c r="W153" s="99"/>
      <c r="X153" s="106"/>
      <c r="Y153" s="99"/>
      <c r="Z153" s="99"/>
      <c r="AA153" s="103"/>
      <c r="AB153" s="99"/>
      <c r="AC153" s="99"/>
      <c r="AD153" s="106"/>
      <c r="AE153" s="99"/>
      <c r="AF153" s="99"/>
      <c r="AG153" s="103"/>
      <c r="AH153" s="99"/>
    </row>
    <row r="154" spans="1:34" ht="11.25" customHeight="1" x14ac:dyDescent="0.3">
      <c r="A154" s="101"/>
      <c r="B154" s="99"/>
      <c r="C154" s="99"/>
      <c r="D154" s="21"/>
      <c r="E154" s="101"/>
      <c r="F154" s="101"/>
      <c r="G154" s="101"/>
      <c r="H154" s="101"/>
      <c r="I154" s="99"/>
      <c r="J154" s="99"/>
      <c r="K154" s="101"/>
      <c r="L154" s="99"/>
      <c r="M154" s="106"/>
      <c r="N154" s="99"/>
      <c r="O154" s="99"/>
      <c r="P154" s="99"/>
      <c r="Q154" s="99"/>
      <c r="R154" s="103"/>
      <c r="S154" s="101"/>
      <c r="T154" s="103"/>
      <c r="U154" s="99"/>
      <c r="V154" s="111"/>
      <c r="W154" s="99"/>
      <c r="X154" s="106"/>
      <c r="Y154" s="99"/>
      <c r="Z154" s="99"/>
      <c r="AA154" s="103"/>
      <c r="AB154" s="99"/>
      <c r="AC154" s="99"/>
      <c r="AD154" s="106"/>
      <c r="AE154" s="99"/>
      <c r="AF154" s="99"/>
      <c r="AG154" s="103"/>
      <c r="AH154" s="99"/>
    </row>
    <row r="155" spans="1:34" ht="11.25" customHeight="1" x14ac:dyDescent="0.3">
      <c r="A155" s="101"/>
      <c r="B155" s="99"/>
      <c r="C155" s="99"/>
      <c r="D155" s="21"/>
      <c r="E155" s="101"/>
      <c r="F155" s="101"/>
      <c r="G155" s="101"/>
      <c r="H155" s="101"/>
      <c r="I155" s="99"/>
      <c r="J155" s="99"/>
      <c r="K155" s="101"/>
      <c r="L155" s="99"/>
      <c r="M155" s="106"/>
      <c r="N155" s="99"/>
      <c r="O155" s="99"/>
      <c r="P155" s="99"/>
      <c r="Q155" s="99"/>
      <c r="R155" s="103"/>
      <c r="S155" s="101"/>
      <c r="T155" s="103"/>
      <c r="U155" s="99"/>
      <c r="V155" s="111"/>
      <c r="W155" s="99"/>
      <c r="X155" s="106"/>
      <c r="Y155" s="99"/>
      <c r="Z155" s="99"/>
      <c r="AA155" s="103"/>
      <c r="AB155" s="99"/>
      <c r="AC155" s="99"/>
      <c r="AD155" s="106"/>
      <c r="AE155" s="99"/>
      <c r="AF155" s="99"/>
      <c r="AG155" s="103"/>
      <c r="AH155" s="99"/>
    </row>
    <row r="156" spans="1:34" ht="11.25" customHeight="1" x14ac:dyDescent="0.3">
      <c r="A156" s="101"/>
      <c r="B156" s="99"/>
      <c r="C156" s="99"/>
      <c r="D156" s="21"/>
      <c r="E156" s="101"/>
      <c r="F156" s="101"/>
      <c r="G156" s="101"/>
      <c r="H156" s="101"/>
      <c r="I156" s="99"/>
      <c r="J156" s="99"/>
      <c r="K156" s="101"/>
      <c r="L156" s="99"/>
      <c r="M156" s="106"/>
      <c r="N156" s="99"/>
      <c r="O156" s="99"/>
      <c r="P156" s="99"/>
      <c r="Q156" s="99"/>
      <c r="R156" s="103"/>
      <c r="S156" s="101"/>
      <c r="T156" s="103"/>
      <c r="U156" s="99"/>
      <c r="V156" s="111"/>
      <c r="W156" s="99"/>
      <c r="X156" s="106"/>
      <c r="Y156" s="99"/>
      <c r="Z156" s="99"/>
      <c r="AA156" s="103"/>
      <c r="AB156" s="99"/>
      <c r="AC156" s="99"/>
      <c r="AD156" s="106"/>
      <c r="AE156" s="99"/>
      <c r="AF156" s="99"/>
      <c r="AG156" s="103"/>
      <c r="AH156" s="99"/>
    </row>
    <row r="157" spans="1:34" ht="11.25" customHeight="1" x14ac:dyDescent="0.3">
      <c r="A157" s="101"/>
      <c r="B157" s="99"/>
      <c r="C157" s="99"/>
      <c r="D157" s="21"/>
      <c r="E157" s="101"/>
      <c r="F157" s="101"/>
      <c r="G157" s="101"/>
      <c r="H157" s="101"/>
      <c r="I157" s="99"/>
      <c r="J157" s="99"/>
      <c r="K157" s="101"/>
      <c r="L157" s="99"/>
      <c r="M157" s="106"/>
      <c r="N157" s="99"/>
      <c r="O157" s="99"/>
      <c r="P157" s="99"/>
      <c r="Q157" s="99"/>
      <c r="R157" s="103"/>
      <c r="S157" s="101"/>
      <c r="T157" s="103"/>
      <c r="U157" s="99"/>
      <c r="V157" s="111"/>
      <c r="W157" s="99"/>
      <c r="X157" s="106"/>
      <c r="Y157" s="99"/>
      <c r="Z157" s="99"/>
      <c r="AA157" s="103"/>
      <c r="AB157" s="99"/>
      <c r="AC157" s="99"/>
      <c r="AD157" s="106"/>
      <c r="AE157" s="99"/>
      <c r="AF157" s="99"/>
      <c r="AG157" s="103"/>
      <c r="AH157" s="99"/>
    </row>
    <row r="158" spans="1:34" ht="11.25" customHeight="1" x14ac:dyDescent="0.3">
      <c r="A158" s="101"/>
      <c r="B158" s="99"/>
      <c r="C158" s="99"/>
      <c r="D158" s="21"/>
      <c r="E158" s="101"/>
      <c r="F158" s="101"/>
      <c r="G158" s="101"/>
      <c r="H158" s="101"/>
      <c r="I158" s="99"/>
      <c r="J158" s="99"/>
      <c r="K158" s="101"/>
      <c r="L158" s="99"/>
      <c r="M158" s="106"/>
      <c r="N158" s="99"/>
      <c r="O158" s="99"/>
      <c r="P158" s="99"/>
      <c r="Q158" s="99"/>
      <c r="R158" s="103"/>
      <c r="S158" s="101"/>
      <c r="T158" s="103"/>
      <c r="U158" s="99"/>
      <c r="V158" s="111"/>
      <c r="W158" s="99"/>
      <c r="X158" s="106"/>
      <c r="Y158" s="99"/>
      <c r="Z158" s="99"/>
      <c r="AA158" s="103"/>
      <c r="AB158" s="99"/>
      <c r="AC158" s="99"/>
      <c r="AD158" s="106"/>
      <c r="AE158" s="99"/>
      <c r="AF158" s="99"/>
      <c r="AG158" s="103"/>
      <c r="AH158" s="99"/>
    </row>
    <row r="159" spans="1:34" ht="11.25" customHeight="1" x14ac:dyDescent="0.3">
      <c r="A159" s="101"/>
      <c r="B159" s="99"/>
      <c r="C159" s="99"/>
      <c r="D159" s="21"/>
      <c r="E159" s="101"/>
      <c r="F159" s="101"/>
      <c r="G159" s="101"/>
      <c r="H159" s="101"/>
      <c r="I159" s="99"/>
      <c r="J159" s="99"/>
      <c r="K159" s="101"/>
      <c r="L159" s="99"/>
      <c r="M159" s="106"/>
      <c r="N159" s="99"/>
      <c r="O159" s="99"/>
      <c r="P159" s="99"/>
      <c r="Q159" s="99"/>
      <c r="R159" s="103"/>
      <c r="S159" s="101"/>
      <c r="T159" s="103"/>
      <c r="U159" s="99"/>
      <c r="V159" s="111"/>
      <c r="W159" s="99"/>
      <c r="X159" s="106"/>
      <c r="Y159" s="99"/>
      <c r="Z159" s="99"/>
      <c r="AA159" s="103"/>
      <c r="AB159" s="99"/>
      <c r="AC159" s="99"/>
      <c r="AD159" s="106"/>
      <c r="AE159" s="99"/>
      <c r="AF159" s="99"/>
      <c r="AG159" s="103"/>
      <c r="AH159" s="99"/>
    </row>
    <row r="160" spans="1:34" ht="11.25" customHeight="1" x14ac:dyDescent="0.3">
      <c r="A160" s="101"/>
      <c r="B160" s="99"/>
      <c r="C160" s="99"/>
      <c r="D160" s="21"/>
      <c r="E160" s="101"/>
      <c r="F160" s="101"/>
      <c r="G160" s="101"/>
      <c r="H160" s="101"/>
      <c r="I160" s="99"/>
      <c r="J160" s="99"/>
      <c r="K160" s="101"/>
      <c r="L160" s="99"/>
      <c r="M160" s="106"/>
      <c r="N160" s="99"/>
      <c r="O160" s="99"/>
      <c r="P160" s="99"/>
      <c r="Q160" s="99"/>
      <c r="R160" s="103"/>
      <c r="S160" s="101"/>
      <c r="T160" s="103"/>
      <c r="U160" s="99"/>
      <c r="V160" s="111"/>
      <c r="W160" s="99"/>
      <c r="X160" s="106"/>
      <c r="Y160" s="99"/>
      <c r="Z160" s="99"/>
      <c r="AA160" s="103"/>
      <c r="AB160" s="99"/>
      <c r="AC160" s="99"/>
      <c r="AD160" s="106"/>
      <c r="AE160" s="99"/>
      <c r="AF160" s="99"/>
      <c r="AG160" s="103"/>
      <c r="AH160" s="99"/>
    </row>
    <row r="161" spans="1:34" s="48" customFormat="1" ht="11.25" customHeight="1" x14ac:dyDescent="0.3">
      <c r="A161" s="28"/>
      <c r="B161" s="29"/>
      <c r="C161" s="29"/>
      <c r="D161" s="21"/>
      <c r="E161" s="28"/>
      <c r="F161" s="28"/>
      <c r="G161" s="28"/>
      <c r="H161" s="28"/>
      <c r="I161" s="29"/>
      <c r="J161" s="29"/>
      <c r="K161" s="28"/>
      <c r="L161" s="29"/>
      <c r="M161" s="34"/>
      <c r="N161" s="29"/>
      <c r="O161" s="29"/>
      <c r="P161" s="29"/>
      <c r="Q161" s="29"/>
      <c r="R161" s="31"/>
      <c r="S161" s="28"/>
      <c r="T161" s="31"/>
      <c r="U161" s="29"/>
      <c r="V161" s="85"/>
      <c r="W161" s="29"/>
      <c r="X161" s="34"/>
      <c r="Y161" s="29"/>
      <c r="Z161" s="29"/>
      <c r="AA161" s="31"/>
      <c r="AB161" s="29"/>
      <c r="AC161" s="29"/>
      <c r="AD161" s="34"/>
      <c r="AE161" s="29"/>
      <c r="AF161" s="29"/>
      <c r="AG161" s="31"/>
      <c r="AH161" s="29"/>
    </row>
    <row r="162" spans="1:34" s="48" customFormat="1" ht="11.25" customHeight="1" x14ac:dyDescent="0.3">
      <c r="A162" s="28"/>
      <c r="B162" s="29"/>
      <c r="C162" s="29"/>
      <c r="D162" s="21"/>
      <c r="E162" s="22"/>
      <c r="F162" s="22"/>
      <c r="G162" s="22"/>
      <c r="H162" s="22"/>
      <c r="I162" s="29"/>
      <c r="J162" s="29"/>
      <c r="K162" s="28"/>
      <c r="L162" s="29"/>
      <c r="M162" s="34"/>
      <c r="N162" s="29"/>
      <c r="O162" s="29"/>
      <c r="P162" s="29"/>
      <c r="Q162" s="29"/>
      <c r="R162" s="29"/>
      <c r="S162" s="28"/>
      <c r="T162" s="31"/>
      <c r="U162" s="29"/>
      <c r="V162" s="29"/>
      <c r="W162" s="29"/>
      <c r="X162" s="34"/>
      <c r="Y162" s="29"/>
      <c r="Z162" s="29"/>
      <c r="AA162" s="29"/>
      <c r="AB162" s="29"/>
      <c r="AC162" s="29"/>
      <c r="AD162" s="34"/>
      <c r="AE162" s="29"/>
      <c r="AF162" s="29"/>
      <c r="AG162" s="29"/>
      <c r="AH162" s="29"/>
    </row>
    <row r="163" spans="1:34" s="48" customFormat="1" ht="11.25" customHeight="1" x14ac:dyDescent="0.3">
      <c r="A163" s="28"/>
      <c r="B163" s="29"/>
      <c r="C163" s="29"/>
      <c r="D163" s="21"/>
      <c r="E163" s="22"/>
      <c r="F163" s="22"/>
      <c r="G163" s="28"/>
      <c r="H163" s="22"/>
      <c r="I163" s="29"/>
      <c r="J163" s="29"/>
      <c r="K163" s="28"/>
      <c r="L163" s="29"/>
      <c r="M163" s="23"/>
      <c r="N163" s="23"/>
      <c r="O163" s="23"/>
      <c r="R163" s="23"/>
      <c r="S163" s="22"/>
      <c r="T163" s="25"/>
      <c r="W163" s="29"/>
      <c r="X163" s="23"/>
      <c r="Y163" s="23"/>
      <c r="Z163" s="23"/>
      <c r="AA163" s="23"/>
      <c r="AC163" s="29"/>
      <c r="AD163" s="23"/>
      <c r="AE163" s="23"/>
      <c r="AF163" s="23"/>
      <c r="AG163" s="23"/>
    </row>
    <row r="164" spans="1:34" s="48" customFormat="1" ht="11.25" customHeight="1" x14ac:dyDescent="0.3">
      <c r="A164" s="81"/>
      <c r="B164" s="29"/>
      <c r="C164" s="29"/>
      <c r="D164" s="82"/>
      <c r="E164" s="28"/>
      <c r="F164" s="28"/>
      <c r="G164" s="28"/>
      <c r="H164" s="28"/>
      <c r="I164" s="29"/>
      <c r="J164" s="29"/>
      <c r="K164" s="28"/>
      <c r="L164" s="29"/>
      <c r="M164" s="34"/>
      <c r="N164" s="29"/>
      <c r="O164" s="29"/>
      <c r="P164" s="29"/>
      <c r="Q164" s="29"/>
      <c r="R164" s="31"/>
      <c r="S164" s="28"/>
      <c r="T164" s="31"/>
      <c r="U164" s="29"/>
      <c r="V164" s="29"/>
      <c r="W164" s="29"/>
      <c r="X164" s="34"/>
      <c r="Y164" s="29"/>
      <c r="Z164" s="29"/>
      <c r="AA164" s="31"/>
      <c r="AB164" s="29"/>
      <c r="AC164" s="29"/>
      <c r="AD164" s="34"/>
      <c r="AE164" s="29"/>
      <c r="AF164" s="29"/>
      <c r="AG164" s="31"/>
      <c r="AH164" s="29"/>
    </row>
    <row r="165" spans="1:34" s="48" customFormat="1" ht="11.25" customHeight="1" x14ac:dyDescent="0.3">
      <c r="A165" s="81"/>
      <c r="B165" s="29"/>
      <c r="C165" s="29"/>
      <c r="D165" s="82"/>
      <c r="E165" s="28"/>
      <c r="F165" s="28"/>
      <c r="G165" s="28"/>
      <c r="H165" s="28"/>
      <c r="I165" s="29"/>
      <c r="J165" s="29"/>
      <c r="K165" s="28"/>
      <c r="L165" s="29"/>
      <c r="M165" s="34"/>
      <c r="N165" s="29"/>
      <c r="O165" s="29"/>
      <c r="P165" s="29"/>
      <c r="Q165" s="29"/>
      <c r="R165" s="31"/>
      <c r="S165" s="28"/>
      <c r="T165" s="31"/>
      <c r="U165" s="29"/>
      <c r="V165" s="29"/>
      <c r="W165" s="29"/>
      <c r="X165" s="34"/>
      <c r="Y165" s="29"/>
      <c r="Z165" s="29"/>
      <c r="AA165" s="31"/>
      <c r="AB165" s="29"/>
      <c r="AC165" s="29"/>
      <c r="AD165" s="34"/>
      <c r="AE165" s="29"/>
      <c r="AF165" s="29"/>
      <c r="AG165" s="31"/>
      <c r="AH165" s="29"/>
    </row>
    <row r="166" spans="1:34" ht="11.25" customHeight="1" x14ac:dyDescent="0.3">
      <c r="A166" s="98"/>
      <c r="B166" s="99"/>
      <c r="C166" s="99"/>
      <c r="D166" s="82"/>
      <c r="E166" s="101"/>
      <c r="F166" s="101"/>
      <c r="G166" s="101"/>
      <c r="H166" s="101"/>
      <c r="I166" s="99"/>
      <c r="J166" s="99"/>
      <c r="K166" s="101"/>
      <c r="L166" s="99"/>
      <c r="M166" s="106"/>
      <c r="N166" s="99"/>
      <c r="O166" s="99"/>
      <c r="P166" s="99"/>
      <c r="Q166" s="99"/>
      <c r="R166" s="103"/>
      <c r="S166" s="101"/>
      <c r="T166" s="103"/>
      <c r="U166" s="99"/>
      <c r="V166" s="99"/>
      <c r="W166" s="99"/>
      <c r="X166" s="106"/>
      <c r="Y166" s="99"/>
      <c r="Z166" s="99"/>
      <c r="AA166" s="103"/>
      <c r="AB166" s="99"/>
      <c r="AC166" s="99"/>
      <c r="AD166" s="106"/>
      <c r="AE166" s="99"/>
      <c r="AF166" s="99"/>
      <c r="AG166" s="103"/>
      <c r="AH166" s="99"/>
    </row>
    <row r="167" spans="1:34" s="48" customFormat="1" ht="11.25" customHeight="1" x14ac:dyDescent="0.3">
      <c r="A167" s="81"/>
      <c r="B167" s="29"/>
      <c r="C167" s="29"/>
      <c r="D167" s="82"/>
      <c r="E167" s="28"/>
      <c r="F167" s="28"/>
      <c r="G167" s="28"/>
      <c r="H167" s="28"/>
      <c r="I167" s="29"/>
      <c r="J167" s="29"/>
      <c r="K167" s="28"/>
      <c r="L167" s="29"/>
      <c r="M167" s="34"/>
      <c r="N167" s="29"/>
      <c r="O167" s="29"/>
      <c r="P167" s="29"/>
      <c r="Q167" s="29"/>
      <c r="R167" s="31"/>
      <c r="S167" s="28"/>
      <c r="T167" s="31"/>
      <c r="U167" s="29"/>
      <c r="V167" s="29"/>
      <c r="W167" s="29"/>
      <c r="X167" s="34"/>
      <c r="Y167" s="29"/>
      <c r="Z167" s="29"/>
      <c r="AA167" s="31"/>
      <c r="AB167" s="29"/>
      <c r="AC167" s="29"/>
      <c r="AD167" s="34"/>
      <c r="AE167" s="29"/>
      <c r="AF167" s="29"/>
      <c r="AG167" s="31"/>
      <c r="AH167" s="29"/>
    </row>
    <row r="168" spans="1:34" ht="11.25" customHeight="1" x14ac:dyDescent="0.3">
      <c r="A168" s="98"/>
      <c r="B168" s="99"/>
      <c r="C168" s="99"/>
      <c r="D168" s="82"/>
      <c r="E168" s="101"/>
      <c r="F168" s="101"/>
      <c r="G168" s="101"/>
      <c r="H168" s="101"/>
      <c r="I168" s="99"/>
      <c r="J168" s="99"/>
      <c r="K168" s="101"/>
      <c r="L168" s="99"/>
      <c r="M168" s="106"/>
      <c r="N168" s="99"/>
      <c r="O168" s="99"/>
      <c r="P168" s="99"/>
      <c r="Q168" s="99"/>
      <c r="R168" s="103"/>
      <c r="S168" s="101"/>
      <c r="T168" s="103"/>
      <c r="U168" s="99"/>
      <c r="V168" s="99"/>
      <c r="W168" s="99"/>
      <c r="X168" s="106"/>
      <c r="Y168" s="99"/>
      <c r="Z168" s="99"/>
      <c r="AA168" s="103"/>
      <c r="AB168" s="99"/>
      <c r="AC168" s="99"/>
      <c r="AD168" s="106"/>
      <c r="AE168" s="99"/>
      <c r="AF168" s="99"/>
      <c r="AG168" s="103"/>
      <c r="AH168" s="99"/>
    </row>
    <row r="169" spans="1:34" s="48" customFormat="1" ht="10.5" customHeight="1" x14ac:dyDescent="0.3">
      <c r="A169" s="49"/>
      <c r="B169" s="29"/>
      <c r="C169" s="29"/>
      <c r="D169" s="26"/>
      <c r="E169" s="28"/>
      <c r="F169" s="28"/>
      <c r="G169" s="28"/>
      <c r="H169" s="28"/>
      <c r="I169" s="29"/>
      <c r="J169" s="29"/>
      <c r="K169" s="28"/>
      <c r="L169" s="29"/>
      <c r="M169" s="34"/>
      <c r="N169" s="29"/>
      <c r="O169" s="29"/>
      <c r="P169" s="29"/>
      <c r="Q169" s="29"/>
      <c r="R169" s="29"/>
      <c r="S169" s="28"/>
      <c r="T169" s="29"/>
      <c r="U169" s="29"/>
      <c r="V169" s="29"/>
      <c r="W169" s="29"/>
      <c r="X169" s="34"/>
      <c r="Y169" s="29"/>
      <c r="Z169" s="29"/>
      <c r="AA169" s="29"/>
      <c r="AB169" s="31"/>
      <c r="AC169" s="29"/>
      <c r="AD169" s="34"/>
      <c r="AE169" s="29"/>
      <c r="AF169" s="29"/>
      <c r="AG169" s="29"/>
      <c r="AH169" s="31"/>
    </row>
    <row r="170" spans="1:34" ht="10.5" customHeight="1" x14ac:dyDescent="0.3">
      <c r="A170" s="98"/>
      <c r="B170" s="99"/>
      <c r="C170" s="99"/>
      <c r="D170" s="26"/>
      <c r="E170" s="101"/>
      <c r="F170" s="101"/>
      <c r="G170" s="101"/>
      <c r="H170" s="101"/>
      <c r="I170" s="99"/>
      <c r="J170" s="99"/>
      <c r="K170" s="101"/>
      <c r="L170" s="99"/>
      <c r="M170" s="106"/>
      <c r="N170" s="99"/>
      <c r="O170" s="99"/>
      <c r="P170" s="99"/>
      <c r="Q170" s="99"/>
      <c r="R170" s="103"/>
      <c r="S170" s="101"/>
      <c r="T170" s="103"/>
      <c r="U170" s="99"/>
      <c r="V170" s="99"/>
      <c r="W170" s="99"/>
      <c r="X170" s="106"/>
      <c r="Y170" s="99"/>
      <c r="Z170" s="99"/>
      <c r="AA170" s="99"/>
      <c r="AB170" s="103"/>
      <c r="AC170" s="99"/>
      <c r="AD170" s="106"/>
      <c r="AE170" s="99"/>
      <c r="AF170" s="99"/>
      <c r="AG170" s="99"/>
      <c r="AH170" s="103"/>
    </row>
    <row r="171" spans="1:34" s="48" customFormat="1" ht="10.5" customHeight="1" x14ac:dyDescent="0.3">
      <c r="A171" s="22"/>
      <c r="B171" s="20"/>
      <c r="C171" s="23"/>
      <c r="D171" s="21"/>
      <c r="E171" s="22"/>
      <c r="F171" s="22"/>
      <c r="G171" s="22"/>
      <c r="H171" s="22"/>
      <c r="I171" s="23"/>
      <c r="J171" s="23"/>
      <c r="K171" s="22"/>
      <c r="L171" s="23"/>
      <c r="M171" s="24"/>
      <c r="N171" s="23"/>
      <c r="O171" s="23"/>
      <c r="P171" s="23"/>
      <c r="Q171" s="23"/>
      <c r="R171" s="25"/>
      <c r="S171" s="22"/>
      <c r="T171" s="25"/>
      <c r="U171" s="23"/>
      <c r="V171" s="23"/>
      <c r="W171" s="23"/>
      <c r="X171" s="24"/>
      <c r="Y171" s="23"/>
      <c r="Z171" s="23"/>
      <c r="AA171" s="25"/>
      <c r="AB171" s="23"/>
      <c r="AC171" s="23"/>
      <c r="AD171" s="24"/>
      <c r="AE171" s="23"/>
      <c r="AF171" s="23"/>
      <c r="AG171" s="25"/>
      <c r="AH171" s="23"/>
    </row>
    <row r="172" spans="1:34" ht="11.25" customHeight="1" x14ac:dyDescent="0.3">
      <c r="A172" s="101"/>
      <c r="B172" s="99"/>
      <c r="C172" s="99"/>
      <c r="D172" s="21"/>
      <c r="E172" s="101"/>
      <c r="F172" s="101"/>
      <c r="G172" s="101"/>
      <c r="H172" s="101"/>
      <c r="I172" s="99"/>
      <c r="J172" s="99"/>
      <c r="K172" s="101"/>
      <c r="L172" s="99"/>
      <c r="M172" s="99"/>
      <c r="N172" s="99"/>
      <c r="O172" s="99"/>
      <c r="P172" s="99"/>
      <c r="Q172" s="99"/>
      <c r="R172" s="103"/>
      <c r="S172" s="101"/>
      <c r="T172" s="103"/>
      <c r="U172" s="99"/>
      <c r="V172" s="111"/>
      <c r="W172" s="99"/>
      <c r="X172" s="99"/>
      <c r="Y172" s="99"/>
      <c r="Z172" s="99"/>
      <c r="AA172" s="103"/>
      <c r="AB172" s="99"/>
      <c r="AC172" s="99"/>
      <c r="AD172" s="99"/>
      <c r="AE172" s="99"/>
      <c r="AF172" s="99"/>
      <c r="AG172" s="103"/>
      <c r="AH172" s="99"/>
    </row>
    <row r="173" spans="1:34" ht="11.25" customHeight="1" x14ac:dyDescent="0.3">
      <c r="A173" s="101"/>
      <c r="B173" s="99"/>
      <c r="C173" s="99"/>
      <c r="D173" s="21"/>
      <c r="E173" s="101"/>
      <c r="F173" s="101"/>
      <c r="G173" s="101"/>
      <c r="H173" s="101"/>
      <c r="I173" s="99"/>
      <c r="J173" s="99"/>
      <c r="K173" s="101"/>
      <c r="L173" s="99"/>
      <c r="M173" s="99"/>
      <c r="N173" s="99"/>
      <c r="O173" s="99"/>
      <c r="P173" s="99"/>
      <c r="Q173" s="99"/>
      <c r="R173" s="103"/>
      <c r="S173" s="101"/>
      <c r="T173" s="103"/>
      <c r="U173" s="99"/>
      <c r="V173" s="111"/>
      <c r="W173" s="99"/>
      <c r="X173" s="99"/>
      <c r="Y173" s="99"/>
      <c r="Z173" s="99"/>
      <c r="AA173" s="103"/>
      <c r="AB173" s="99"/>
      <c r="AC173" s="99"/>
      <c r="AD173" s="99"/>
      <c r="AE173" s="99"/>
      <c r="AF173" s="99"/>
      <c r="AG173" s="103"/>
      <c r="AH173" s="99"/>
    </row>
    <row r="174" spans="1:34" s="48" customFormat="1" ht="10.5" customHeight="1" x14ac:dyDescent="0.3">
      <c r="A174" s="22"/>
      <c r="B174" s="29"/>
      <c r="C174" s="29"/>
      <c r="D174" s="26"/>
      <c r="E174" s="28"/>
      <c r="F174" s="22"/>
      <c r="G174" s="28"/>
      <c r="H174" s="28"/>
      <c r="I174" s="29"/>
      <c r="J174" s="29"/>
      <c r="K174" s="28"/>
      <c r="L174" s="29"/>
      <c r="M174" s="34"/>
      <c r="N174" s="29"/>
      <c r="O174" s="29"/>
      <c r="P174" s="29"/>
      <c r="Q174" s="29"/>
      <c r="R174" s="31"/>
      <c r="S174" s="28"/>
      <c r="T174" s="31"/>
      <c r="U174" s="29"/>
      <c r="V174" s="29"/>
      <c r="W174" s="29"/>
      <c r="X174" s="29"/>
      <c r="Y174" s="29"/>
      <c r="Z174" s="29"/>
      <c r="AA174" s="31"/>
      <c r="AB174" s="29"/>
      <c r="AC174" s="29"/>
      <c r="AD174" s="29"/>
      <c r="AE174" s="29"/>
      <c r="AF174" s="29"/>
      <c r="AG174" s="31"/>
      <c r="AH174" s="29"/>
    </row>
    <row r="175" spans="1:34" s="48" customFormat="1" ht="11.25" customHeight="1" x14ac:dyDescent="0.3">
      <c r="A175" s="22"/>
      <c r="B175" s="20"/>
      <c r="C175" s="23"/>
      <c r="D175" s="21"/>
      <c r="E175" s="22"/>
      <c r="F175" s="22"/>
      <c r="G175" s="22"/>
      <c r="H175" s="22"/>
      <c r="I175" s="23"/>
      <c r="J175" s="23"/>
      <c r="K175" s="22"/>
      <c r="L175" s="23"/>
      <c r="M175" s="24"/>
      <c r="N175" s="23"/>
      <c r="O175" s="23"/>
      <c r="P175" s="23"/>
      <c r="Q175" s="23"/>
      <c r="R175" s="25"/>
      <c r="S175" s="22"/>
      <c r="T175" s="25"/>
      <c r="U175" s="23"/>
      <c r="V175" s="23"/>
      <c r="W175" s="23"/>
      <c r="X175" s="24"/>
      <c r="Y175" s="23"/>
      <c r="Z175" s="23"/>
      <c r="AA175" s="25"/>
      <c r="AB175" s="23"/>
      <c r="AC175" s="23"/>
      <c r="AD175" s="24"/>
      <c r="AE175" s="23"/>
      <c r="AF175" s="23"/>
      <c r="AG175" s="25"/>
      <c r="AH175" s="23"/>
    </row>
    <row r="176" spans="1:34" ht="11.25" customHeight="1" x14ac:dyDescent="0.3">
      <c r="A176" s="101"/>
      <c r="B176" s="99"/>
      <c r="C176" s="99"/>
      <c r="D176" s="21"/>
      <c r="E176" s="101"/>
      <c r="F176" s="101"/>
      <c r="G176" s="101"/>
      <c r="H176" s="101"/>
      <c r="I176" s="99"/>
      <c r="J176" s="99"/>
      <c r="K176" s="101"/>
      <c r="L176" s="99"/>
      <c r="M176" s="99"/>
      <c r="N176" s="99"/>
      <c r="O176" s="99"/>
      <c r="P176" s="99"/>
      <c r="Q176" s="99"/>
      <c r="R176" s="103"/>
      <c r="S176" s="101"/>
      <c r="T176" s="103"/>
      <c r="U176" s="99"/>
      <c r="V176" s="111"/>
      <c r="W176" s="99"/>
      <c r="X176" s="99"/>
      <c r="Y176" s="99"/>
      <c r="Z176" s="99"/>
      <c r="AA176" s="103"/>
      <c r="AB176" s="99"/>
      <c r="AC176" s="99"/>
      <c r="AD176" s="99"/>
      <c r="AE176" s="99"/>
      <c r="AF176" s="99"/>
      <c r="AG176" s="103"/>
      <c r="AH176" s="99"/>
    </row>
    <row r="177" spans="1:4107" s="125" customFormat="1" ht="11.25" customHeight="1" x14ac:dyDescent="0.3">
      <c r="A177" s="101"/>
      <c r="B177" s="99"/>
      <c r="C177" s="99"/>
      <c r="D177" s="21"/>
      <c r="E177" s="101"/>
      <c r="F177" s="101"/>
      <c r="G177" s="101"/>
      <c r="H177" s="101"/>
      <c r="I177" s="99"/>
      <c r="J177" s="99"/>
      <c r="K177" s="101"/>
      <c r="L177" s="99"/>
      <c r="M177" s="99"/>
      <c r="N177" s="99"/>
      <c r="O177" s="99"/>
      <c r="P177" s="99"/>
      <c r="Q177" s="99"/>
      <c r="R177" s="103"/>
      <c r="S177" s="101"/>
      <c r="T177" s="103"/>
      <c r="U177" s="99"/>
      <c r="V177" s="111"/>
      <c r="W177" s="99"/>
      <c r="X177" s="99"/>
      <c r="Y177" s="99"/>
      <c r="Z177" s="99"/>
      <c r="AA177" s="103"/>
      <c r="AB177" s="99"/>
      <c r="AC177" s="99"/>
      <c r="AD177" s="99"/>
      <c r="AE177" s="99"/>
      <c r="AF177" s="99"/>
      <c r="AG177" s="103"/>
      <c r="AH177" s="99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  <c r="OW177"/>
      <c r="OX177"/>
      <c r="OY177"/>
      <c r="OZ177"/>
      <c r="PA177"/>
      <c r="PB177"/>
      <c r="PC177"/>
      <c r="PD177"/>
      <c r="PE177"/>
      <c r="PF177"/>
      <c r="PG177"/>
      <c r="PH177"/>
      <c r="PI177"/>
      <c r="PJ177"/>
      <c r="PK177"/>
      <c r="PL177"/>
      <c r="PM177"/>
      <c r="PN177"/>
      <c r="PO177"/>
      <c r="PP177"/>
      <c r="PQ177"/>
      <c r="PR177"/>
      <c r="PS177"/>
      <c r="PT177"/>
      <c r="PU177"/>
      <c r="PV177"/>
      <c r="PW177"/>
      <c r="PX177"/>
      <c r="PY177"/>
      <c r="PZ177"/>
      <c r="QA177"/>
      <c r="QB177"/>
      <c r="QC177"/>
      <c r="QD177"/>
      <c r="QE177"/>
      <c r="QF177"/>
      <c r="QG177"/>
      <c r="QH177"/>
      <c r="QI177"/>
      <c r="QJ177"/>
      <c r="QK177"/>
      <c r="QL177"/>
      <c r="QM177"/>
      <c r="QN177"/>
      <c r="QO177"/>
      <c r="QP177"/>
      <c r="QQ177"/>
      <c r="QR177"/>
      <c r="QS177"/>
      <c r="QT177"/>
      <c r="QU177"/>
      <c r="QV177"/>
      <c r="QW177"/>
      <c r="QX177"/>
      <c r="QY177"/>
      <c r="QZ177"/>
      <c r="RA177"/>
      <c r="RB177"/>
      <c r="RC177"/>
      <c r="RD177"/>
      <c r="RE177"/>
      <c r="RF177"/>
      <c r="RG177"/>
      <c r="RH177"/>
      <c r="RI177"/>
      <c r="RJ177"/>
      <c r="RK177"/>
      <c r="RL177"/>
      <c r="RM177"/>
      <c r="RN177"/>
      <c r="RO177"/>
      <c r="RP177"/>
      <c r="RQ177"/>
      <c r="RR177"/>
      <c r="RS177"/>
      <c r="RT177"/>
      <c r="RU177"/>
      <c r="RV177"/>
      <c r="RW177"/>
      <c r="RX177"/>
      <c r="RY177"/>
      <c r="RZ177"/>
      <c r="SA177"/>
      <c r="SB177"/>
      <c r="SC177"/>
      <c r="SD177"/>
      <c r="SE177"/>
      <c r="SF177"/>
      <c r="SG177"/>
      <c r="SH177"/>
      <c r="SI177"/>
      <c r="SJ177"/>
      <c r="SK177"/>
      <c r="SL177"/>
      <c r="SM177"/>
      <c r="SN177"/>
      <c r="SO177"/>
      <c r="SP177"/>
      <c r="SQ177"/>
      <c r="SR177"/>
      <c r="SS177"/>
      <c r="ST177"/>
      <c r="SU177"/>
      <c r="SV177"/>
      <c r="SW177"/>
      <c r="SX177"/>
      <c r="SY177"/>
      <c r="SZ177"/>
      <c r="TA177"/>
      <c r="TB177"/>
      <c r="TC177"/>
      <c r="TD177"/>
      <c r="TE177"/>
      <c r="TF177"/>
      <c r="TG177"/>
      <c r="TH177"/>
      <c r="TI177"/>
      <c r="TJ177"/>
      <c r="TK177"/>
      <c r="TL177"/>
      <c r="TM177"/>
      <c r="TN177"/>
      <c r="TO177"/>
      <c r="TP177"/>
      <c r="TQ177"/>
      <c r="TR177"/>
      <c r="TS177"/>
      <c r="TT177"/>
      <c r="TU177"/>
      <c r="TV177"/>
      <c r="TW177"/>
      <c r="TX177"/>
      <c r="TY177"/>
      <c r="TZ177"/>
      <c r="UA177"/>
      <c r="UB177"/>
      <c r="UC177"/>
      <c r="UD177"/>
      <c r="UE177"/>
      <c r="UF177"/>
      <c r="UG177"/>
      <c r="UH177"/>
      <c r="UI177"/>
      <c r="UJ177"/>
      <c r="UK177"/>
      <c r="UL177"/>
      <c r="UM177"/>
      <c r="UN177"/>
      <c r="UO177"/>
      <c r="UP177"/>
      <c r="UQ177"/>
      <c r="UR177"/>
      <c r="US177"/>
      <c r="UT177"/>
      <c r="UU177"/>
      <c r="UV177"/>
      <c r="UW177"/>
      <c r="UX177"/>
      <c r="UY177"/>
      <c r="UZ177"/>
      <c r="VA177"/>
      <c r="VB177"/>
      <c r="VC177"/>
      <c r="VD177"/>
      <c r="VE177"/>
      <c r="VF177"/>
      <c r="VG177"/>
      <c r="VH177"/>
      <c r="VI177"/>
      <c r="VJ177"/>
      <c r="VK177"/>
      <c r="VL177"/>
      <c r="VM177"/>
      <c r="VN177"/>
      <c r="VO177"/>
      <c r="VP177"/>
      <c r="VQ177"/>
      <c r="VR177"/>
      <c r="VS177"/>
      <c r="VT177"/>
      <c r="VU177"/>
      <c r="VV177"/>
      <c r="VW177"/>
      <c r="VX177"/>
      <c r="VY177"/>
      <c r="VZ177"/>
      <c r="WA177"/>
      <c r="WB177"/>
      <c r="WC177"/>
      <c r="WD177"/>
      <c r="WE177"/>
      <c r="WF177"/>
      <c r="WG177"/>
      <c r="WH177"/>
      <c r="WI177"/>
      <c r="WJ177"/>
      <c r="WK177"/>
      <c r="WL177"/>
      <c r="WM177"/>
      <c r="WN177"/>
      <c r="WO177"/>
      <c r="WP177"/>
      <c r="WQ177"/>
      <c r="WR177"/>
      <c r="WS177"/>
      <c r="WT177"/>
      <c r="WU177"/>
      <c r="WV177"/>
      <c r="WW177"/>
      <c r="WX177"/>
      <c r="WY177"/>
      <c r="WZ177"/>
      <c r="XA177"/>
      <c r="XB177"/>
      <c r="XC177"/>
      <c r="XD177"/>
      <c r="XE177"/>
      <c r="XF177"/>
      <c r="XG177"/>
      <c r="XH177"/>
      <c r="XI177"/>
      <c r="XJ177"/>
      <c r="XK177"/>
      <c r="XL177"/>
      <c r="XM177"/>
      <c r="XN177"/>
      <c r="XO177"/>
      <c r="XP177"/>
      <c r="XQ177"/>
      <c r="XR177"/>
      <c r="XS177"/>
      <c r="XT177"/>
      <c r="XU177"/>
      <c r="XV177"/>
      <c r="XW177"/>
      <c r="XX177"/>
      <c r="XY177"/>
      <c r="XZ177"/>
      <c r="YA177"/>
      <c r="YB177"/>
      <c r="YC177"/>
      <c r="YD177"/>
      <c r="YE177"/>
      <c r="YF177"/>
      <c r="YG177"/>
      <c r="YH177"/>
      <c r="YI177"/>
      <c r="YJ177"/>
      <c r="YK177"/>
      <c r="YL177"/>
      <c r="YM177"/>
      <c r="YN177"/>
      <c r="YO177"/>
      <c r="YP177"/>
      <c r="YQ177"/>
      <c r="YR177"/>
      <c r="YS177"/>
      <c r="YT177"/>
      <c r="YU177"/>
      <c r="YV177"/>
      <c r="YW177"/>
      <c r="YX177"/>
      <c r="YY177"/>
      <c r="YZ177"/>
      <c r="ZA177"/>
      <c r="ZB177"/>
      <c r="ZC177"/>
      <c r="ZD177"/>
      <c r="ZE177"/>
      <c r="ZF177"/>
      <c r="ZG177"/>
      <c r="ZH177"/>
      <c r="ZI177"/>
      <c r="ZJ177"/>
      <c r="ZK177"/>
      <c r="ZL177"/>
      <c r="ZM177"/>
      <c r="ZN177"/>
      <c r="ZO177"/>
      <c r="ZP177"/>
      <c r="ZQ177"/>
      <c r="ZR177"/>
      <c r="ZS177"/>
      <c r="ZT177"/>
      <c r="ZU177"/>
      <c r="ZV177"/>
      <c r="ZW177"/>
      <c r="ZX177"/>
      <c r="ZY177"/>
      <c r="ZZ177"/>
      <c r="AAA177"/>
      <c r="AAB177"/>
      <c r="AAC177"/>
      <c r="AAD177"/>
      <c r="AAE177"/>
      <c r="AAF177"/>
      <c r="AAG177"/>
      <c r="AAH177"/>
      <c r="AAI177"/>
      <c r="AAJ177"/>
      <c r="AAK177"/>
      <c r="AAL177"/>
      <c r="AAM177"/>
      <c r="AAN177"/>
      <c r="AAO177"/>
      <c r="AAP177"/>
      <c r="AAQ177"/>
      <c r="AAR177"/>
      <c r="AAS177"/>
      <c r="AAT177"/>
      <c r="AAU177"/>
      <c r="AAV177"/>
      <c r="AAW177"/>
      <c r="AAX177"/>
      <c r="AAY177"/>
      <c r="AAZ177"/>
      <c r="ABA177"/>
      <c r="ABB177"/>
      <c r="ABC177"/>
      <c r="ABD177"/>
      <c r="ABE177"/>
      <c r="ABF177"/>
      <c r="ABG177"/>
      <c r="ABH177"/>
      <c r="ABI177"/>
      <c r="ABJ177"/>
      <c r="ABK177"/>
      <c r="ABL177"/>
      <c r="ABM177"/>
      <c r="ABN177"/>
      <c r="ABO177"/>
      <c r="ABP177"/>
      <c r="ABQ177"/>
      <c r="ABR177"/>
      <c r="ABS177"/>
      <c r="ABT177"/>
      <c r="ABU177"/>
      <c r="ABV177"/>
      <c r="ABW177"/>
      <c r="ABX177"/>
      <c r="ABY177"/>
      <c r="ABZ177"/>
      <c r="ACA177"/>
      <c r="ACB177"/>
      <c r="ACC177"/>
      <c r="ACD177"/>
      <c r="ACE177"/>
      <c r="ACF177"/>
      <c r="ACG177"/>
      <c r="ACH177"/>
      <c r="ACI177"/>
      <c r="ACJ177"/>
      <c r="ACK177"/>
      <c r="ACL177"/>
      <c r="ACM177"/>
      <c r="ACN177"/>
      <c r="ACO177"/>
      <c r="ACP177"/>
      <c r="ACQ177"/>
      <c r="ACR177"/>
      <c r="ACS177"/>
      <c r="ACT177"/>
      <c r="ACU177"/>
      <c r="ACV177"/>
      <c r="ACW177"/>
      <c r="ACX177"/>
      <c r="ACY177"/>
      <c r="ACZ177"/>
      <c r="ADA177"/>
      <c r="ADB177"/>
      <c r="ADC177"/>
      <c r="ADD177"/>
      <c r="ADE177"/>
      <c r="ADF177"/>
      <c r="ADG177"/>
      <c r="ADH177"/>
      <c r="ADI177"/>
      <c r="ADJ177"/>
      <c r="ADK177"/>
      <c r="ADL177"/>
      <c r="ADM177"/>
      <c r="ADN177"/>
      <c r="ADO177"/>
      <c r="ADP177"/>
      <c r="ADQ177"/>
      <c r="ADR177"/>
      <c r="ADS177"/>
      <c r="ADT177"/>
      <c r="ADU177"/>
      <c r="ADV177"/>
      <c r="ADW177"/>
      <c r="ADX177"/>
      <c r="ADY177"/>
      <c r="ADZ177"/>
      <c r="AEA177"/>
      <c r="AEB177"/>
      <c r="AEC177"/>
      <c r="AED177"/>
      <c r="AEE177"/>
      <c r="AEF177"/>
      <c r="AEG177"/>
      <c r="AEH177"/>
      <c r="AEI177"/>
      <c r="AEJ177"/>
      <c r="AEK177"/>
      <c r="AEL177"/>
      <c r="AEM177"/>
      <c r="AEN177"/>
      <c r="AEO177"/>
      <c r="AEP177"/>
      <c r="AEQ177"/>
      <c r="AER177"/>
      <c r="AES177"/>
      <c r="AET177"/>
      <c r="AEU177"/>
      <c r="AEV177"/>
      <c r="AEW177"/>
      <c r="AEX177"/>
      <c r="AEY177"/>
      <c r="AEZ177"/>
      <c r="AFA177"/>
      <c r="AFB177"/>
      <c r="AFC177"/>
      <c r="AFD177"/>
      <c r="AFE177"/>
      <c r="AFF177"/>
      <c r="AFG177"/>
      <c r="AFH177"/>
      <c r="AFI177"/>
      <c r="AFJ177"/>
      <c r="AFK177"/>
      <c r="AFL177"/>
      <c r="AFM177"/>
      <c r="AFN177"/>
      <c r="AFO177"/>
      <c r="AFP177"/>
      <c r="AFQ177"/>
      <c r="AFR177"/>
      <c r="AFS177"/>
      <c r="AFT177"/>
      <c r="AFU177"/>
      <c r="AFV177"/>
      <c r="AFW177"/>
      <c r="AFX177"/>
      <c r="AFY177"/>
      <c r="AFZ177"/>
      <c r="AGA177"/>
      <c r="AGB177"/>
      <c r="AGC177"/>
      <c r="AGD177"/>
      <c r="AGE177"/>
      <c r="AGF177"/>
      <c r="AGG177"/>
      <c r="AGH177"/>
      <c r="AGI177"/>
      <c r="AGJ177"/>
      <c r="AGK177"/>
      <c r="AGL177"/>
      <c r="AGM177"/>
      <c r="AGN177"/>
      <c r="AGO177"/>
      <c r="AGP177"/>
      <c r="AGQ177"/>
      <c r="AGR177"/>
      <c r="AGS177"/>
      <c r="AGT177"/>
      <c r="AGU177"/>
      <c r="AGV177"/>
      <c r="AGW177"/>
      <c r="AGX177"/>
      <c r="AGY177"/>
      <c r="AGZ177"/>
      <c r="AHA177"/>
      <c r="AHB177"/>
      <c r="AHC177"/>
      <c r="AHD177"/>
      <c r="AHE177"/>
      <c r="AHF177"/>
      <c r="AHG177"/>
      <c r="AHH177"/>
      <c r="AHI177"/>
      <c r="AHJ177"/>
      <c r="AHK177"/>
      <c r="AHL177"/>
      <c r="AHM177"/>
      <c r="AHN177"/>
      <c r="AHO177"/>
      <c r="AHP177"/>
      <c r="AHQ177"/>
      <c r="AHR177"/>
      <c r="AHS177"/>
      <c r="AHT177"/>
      <c r="AHU177"/>
      <c r="AHV177"/>
      <c r="AHW177"/>
      <c r="AHX177"/>
      <c r="AHY177"/>
      <c r="AHZ177"/>
      <c r="AIA177"/>
      <c r="AIB177"/>
      <c r="AIC177"/>
      <c r="AID177"/>
      <c r="AIE177"/>
      <c r="AIF177"/>
      <c r="AIG177"/>
      <c r="AIH177"/>
      <c r="AII177"/>
      <c r="AIJ177"/>
      <c r="AIK177"/>
      <c r="AIL177"/>
      <c r="AIM177"/>
      <c r="AIN177"/>
      <c r="AIO177"/>
      <c r="AIP177"/>
      <c r="AIQ177"/>
      <c r="AIR177"/>
      <c r="AIS177"/>
      <c r="AIT177"/>
      <c r="AIU177"/>
      <c r="AIV177"/>
      <c r="AIW177"/>
      <c r="AIX177"/>
      <c r="AIY177"/>
      <c r="AIZ177"/>
      <c r="AJA177"/>
      <c r="AJB177"/>
      <c r="AJC177"/>
      <c r="AJD177"/>
      <c r="AJE177"/>
      <c r="AJF177"/>
      <c r="AJG177"/>
      <c r="AJH177"/>
      <c r="AJI177"/>
      <c r="AJJ177"/>
      <c r="AJK177"/>
      <c r="AJL177"/>
      <c r="AJM177"/>
      <c r="AJN177"/>
      <c r="AJO177"/>
      <c r="AJP177"/>
      <c r="AJQ177"/>
      <c r="AJR177"/>
      <c r="AJS177"/>
      <c r="AJT177"/>
      <c r="AJU177"/>
      <c r="AJV177"/>
      <c r="AJW177"/>
      <c r="AJX177"/>
      <c r="AJY177"/>
      <c r="AJZ177"/>
      <c r="AKA177"/>
      <c r="AKB177"/>
      <c r="AKC177"/>
      <c r="AKD177"/>
      <c r="AKE177"/>
      <c r="AKF177"/>
      <c r="AKG177"/>
      <c r="AKH177"/>
      <c r="AKI177"/>
      <c r="AKJ177"/>
      <c r="AKK177"/>
      <c r="AKL177"/>
      <c r="AKM177"/>
      <c r="AKN177"/>
      <c r="AKO177"/>
      <c r="AKP177"/>
      <c r="AKQ177"/>
      <c r="AKR177"/>
      <c r="AKS177"/>
      <c r="AKT177"/>
      <c r="AKU177"/>
      <c r="AKV177"/>
      <c r="AKW177"/>
      <c r="AKX177"/>
      <c r="AKY177"/>
      <c r="AKZ177"/>
      <c r="ALA177"/>
      <c r="ALB177"/>
      <c r="ALC177"/>
      <c r="ALD177"/>
      <c r="ALE177"/>
      <c r="ALF177"/>
      <c r="ALG177"/>
      <c r="ALH177"/>
      <c r="ALI177"/>
      <c r="ALJ177"/>
      <c r="ALK177"/>
      <c r="ALL177"/>
      <c r="ALM177"/>
      <c r="ALN177"/>
      <c r="ALO177"/>
      <c r="ALP177"/>
      <c r="ALQ177"/>
      <c r="ALR177"/>
      <c r="ALS177"/>
      <c r="ALT177"/>
      <c r="ALU177"/>
      <c r="ALV177"/>
      <c r="ALW177"/>
      <c r="ALX177"/>
      <c r="ALY177"/>
      <c r="ALZ177"/>
      <c r="AMA177"/>
      <c r="AMB177"/>
      <c r="AMC177"/>
      <c r="AMD177"/>
      <c r="AME177"/>
      <c r="AMF177"/>
      <c r="AMG177"/>
      <c r="AMH177"/>
      <c r="AMI177"/>
      <c r="AMJ177"/>
      <c r="AMK177"/>
      <c r="AML177"/>
      <c r="AMM177"/>
      <c r="AMN177"/>
      <c r="AMO177"/>
      <c r="AMP177"/>
      <c r="AMQ177"/>
      <c r="AMR177"/>
      <c r="AMS177"/>
      <c r="AMT177"/>
      <c r="AMU177"/>
      <c r="AMV177"/>
      <c r="AMW177"/>
      <c r="AMX177"/>
      <c r="AMY177"/>
      <c r="AMZ177"/>
      <c r="ANA177"/>
      <c r="ANB177"/>
      <c r="ANC177"/>
      <c r="AND177"/>
      <c r="ANE177"/>
      <c r="ANF177"/>
      <c r="ANG177"/>
      <c r="ANH177"/>
      <c r="ANI177"/>
      <c r="ANJ177"/>
      <c r="ANK177"/>
      <c r="ANL177"/>
      <c r="ANM177"/>
      <c r="ANN177"/>
      <c r="ANO177"/>
      <c r="ANP177"/>
      <c r="ANQ177"/>
      <c r="ANR177"/>
      <c r="ANS177"/>
      <c r="ANT177"/>
      <c r="ANU177"/>
      <c r="ANV177"/>
      <c r="ANW177"/>
      <c r="ANX177"/>
      <c r="ANY177"/>
      <c r="ANZ177"/>
      <c r="AOA177"/>
      <c r="AOB177"/>
      <c r="AOC177"/>
      <c r="AOD177"/>
      <c r="AOE177"/>
      <c r="AOF177"/>
      <c r="AOG177"/>
      <c r="AOH177"/>
      <c r="AOI177"/>
      <c r="AOJ177"/>
      <c r="AOK177"/>
      <c r="AOL177"/>
      <c r="AOM177"/>
      <c r="AON177"/>
      <c r="AOO177"/>
      <c r="AOP177"/>
      <c r="AOQ177"/>
      <c r="AOR177"/>
      <c r="AOS177"/>
      <c r="AOT177"/>
      <c r="AOU177"/>
      <c r="AOV177"/>
      <c r="AOW177"/>
      <c r="AOX177"/>
      <c r="AOY177"/>
      <c r="AOZ177"/>
      <c r="APA177"/>
      <c r="APB177"/>
      <c r="APC177"/>
      <c r="APD177"/>
      <c r="APE177"/>
      <c r="APF177"/>
      <c r="APG177"/>
      <c r="APH177"/>
      <c r="API177"/>
      <c r="APJ177"/>
      <c r="APK177"/>
      <c r="APL177"/>
      <c r="APM177"/>
      <c r="APN177"/>
      <c r="APO177"/>
      <c r="APP177"/>
      <c r="APQ177"/>
      <c r="APR177"/>
      <c r="APS177"/>
      <c r="APT177"/>
      <c r="APU177"/>
      <c r="APV177"/>
      <c r="APW177"/>
      <c r="APX177"/>
      <c r="APY177"/>
      <c r="APZ177"/>
      <c r="AQA177"/>
      <c r="AQB177"/>
      <c r="AQC177"/>
      <c r="AQD177"/>
      <c r="AQE177"/>
      <c r="AQF177"/>
      <c r="AQG177"/>
      <c r="AQH177"/>
      <c r="AQI177"/>
      <c r="AQJ177"/>
      <c r="AQK177"/>
      <c r="AQL177"/>
      <c r="AQM177"/>
      <c r="AQN177"/>
      <c r="AQO177"/>
      <c r="AQP177"/>
      <c r="AQQ177"/>
      <c r="AQR177"/>
      <c r="AQS177"/>
      <c r="AQT177"/>
      <c r="AQU177"/>
      <c r="AQV177"/>
      <c r="AQW177"/>
      <c r="AQX177"/>
      <c r="AQY177"/>
      <c r="AQZ177"/>
      <c r="ARA177"/>
      <c r="ARB177"/>
      <c r="ARC177"/>
      <c r="ARD177"/>
      <c r="ARE177"/>
      <c r="ARF177"/>
      <c r="ARG177"/>
      <c r="ARH177"/>
      <c r="ARI177"/>
      <c r="ARJ177"/>
      <c r="ARK177"/>
      <c r="ARL177"/>
      <c r="ARM177"/>
      <c r="ARN177"/>
      <c r="ARO177"/>
      <c r="ARP177"/>
      <c r="ARQ177"/>
      <c r="ARR177"/>
      <c r="ARS177"/>
      <c r="ART177"/>
      <c r="ARU177"/>
      <c r="ARV177"/>
      <c r="ARW177"/>
      <c r="ARX177"/>
      <c r="ARY177"/>
      <c r="ARZ177"/>
      <c r="ASA177"/>
      <c r="ASB177"/>
      <c r="ASC177"/>
      <c r="ASD177"/>
      <c r="ASE177"/>
      <c r="ASF177"/>
      <c r="ASG177"/>
      <c r="ASH177"/>
      <c r="ASI177"/>
      <c r="ASJ177"/>
      <c r="ASK177"/>
      <c r="ASL177"/>
      <c r="ASM177"/>
      <c r="ASN177"/>
      <c r="ASO177"/>
      <c r="ASP177"/>
      <c r="ASQ177"/>
      <c r="ASR177"/>
      <c r="ASS177"/>
      <c r="AST177"/>
      <c r="ASU177"/>
      <c r="ASV177"/>
      <c r="ASW177"/>
      <c r="ASX177"/>
      <c r="ASY177"/>
      <c r="ASZ177"/>
      <c r="ATA177"/>
      <c r="ATB177"/>
      <c r="ATC177"/>
      <c r="ATD177"/>
      <c r="ATE177"/>
      <c r="ATF177"/>
      <c r="ATG177"/>
      <c r="ATH177"/>
      <c r="ATI177"/>
      <c r="ATJ177"/>
      <c r="ATK177"/>
      <c r="ATL177"/>
      <c r="ATM177"/>
      <c r="ATN177"/>
      <c r="ATO177"/>
      <c r="ATP177"/>
      <c r="ATQ177"/>
      <c r="ATR177"/>
      <c r="ATS177"/>
      <c r="ATT177"/>
      <c r="ATU177"/>
      <c r="ATV177"/>
      <c r="ATW177"/>
      <c r="ATX177"/>
      <c r="ATY177"/>
      <c r="ATZ177"/>
      <c r="AUA177"/>
      <c r="AUB177"/>
      <c r="AUC177"/>
      <c r="AUD177"/>
      <c r="AUE177"/>
      <c r="AUF177"/>
      <c r="AUG177"/>
      <c r="AUH177"/>
      <c r="AUI177"/>
      <c r="AUJ177"/>
      <c r="AUK177"/>
      <c r="AUL177"/>
      <c r="AUM177"/>
      <c r="AUN177"/>
      <c r="AUO177"/>
      <c r="AUP177"/>
      <c r="AUQ177"/>
      <c r="AUR177"/>
      <c r="AUS177"/>
      <c r="AUT177"/>
      <c r="AUU177"/>
      <c r="AUV177"/>
      <c r="AUW177"/>
      <c r="AUX177"/>
      <c r="AUY177"/>
      <c r="AUZ177"/>
      <c r="AVA177"/>
      <c r="AVB177"/>
      <c r="AVC177"/>
      <c r="AVD177"/>
      <c r="AVE177"/>
      <c r="AVF177"/>
      <c r="AVG177"/>
      <c r="AVH177"/>
      <c r="AVI177"/>
      <c r="AVJ177"/>
      <c r="AVK177"/>
      <c r="AVL177"/>
      <c r="AVM177"/>
      <c r="AVN177"/>
      <c r="AVO177"/>
      <c r="AVP177"/>
      <c r="AVQ177"/>
      <c r="AVR177"/>
      <c r="AVS177"/>
      <c r="AVT177"/>
      <c r="AVU177"/>
      <c r="AVV177"/>
      <c r="AVW177"/>
      <c r="AVX177"/>
      <c r="AVY177"/>
      <c r="AVZ177"/>
      <c r="AWA177"/>
      <c r="AWB177"/>
      <c r="AWC177"/>
      <c r="AWD177"/>
      <c r="AWE177"/>
      <c r="AWF177"/>
      <c r="AWG177"/>
      <c r="AWH177"/>
      <c r="AWI177"/>
      <c r="AWJ177"/>
      <c r="AWK177"/>
      <c r="AWL177"/>
      <c r="AWM177"/>
      <c r="AWN177"/>
      <c r="AWO177"/>
      <c r="AWP177"/>
      <c r="AWQ177"/>
      <c r="AWR177"/>
      <c r="AWS177"/>
      <c r="AWT177"/>
      <c r="AWU177"/>
      <c r="AWV177"/>
      <c r="AWW177"/>
      <c r="AWX177"/>
      <c r="AWY177"/>
      <c r="AWZ177"/>
      <c r="AXA177"/>
      <c r="AXB177"/>
      <c r="AXC177"/>
      <c r="AXD177"/>
      <c r="AXE177"/>
      <c r="AXF177"/>
      <c r="AXG177"/>
      <c r="AXH177"/>
      <c r="AXI177"/>
      <c r="AXJ177"/>
      <c r="AXK177"/>
      <c r="AXL177"/>
      <c r="AXM177"/>
      <c r="AXN177"/>
      <c r="AXO177"/>
      <c r="AXP177"/>
      <c r="AXQ177"/>
      <c r="AXR177"/>
      <c r="AXS177"/>
      <c r="AXT177"/>
      <c r="AXU177"/>
      <c r="AXV177"/>
      <c r="AXW177"/>
      <c r="AXX177"/>
      <c r="AXY177"/>
      <c r="AXZ177"/>
      <c r="AYA177"/>
      <c r="AYB177"/>
      <c r="AYC177"/>
      <c r="AYD177"/>
      <c r="AYE177"/>
      <c r="AYF177"/>
      <c r="AYG177"/>
      <c r="AYH177"/>
      <c r="AYI177"/>
      <c r="AYJ177"/>
      <c r="AYK177"/>
      <c r="AYL177"/>
      <c r="AYM177"/>
      <c r="AYN177"/>
      <c r="AYO177"/>
      <c r="AYP177"/>
      <c r="AYQ177"/>
      <c r="AYR177"/>
      <c r="AYS177"/>
      <c r="AYT177"/>
      <c r="AYU177"/>
      <c r="AYV177"/>
      <c r="AYW177"/>
      <c r="AYX177"/>
      <c r="AYY177"/>
      <c r="AYZ177"/>
      <c r="AZA177"/>
      <c r="AZB177"/>
      <c r="AZC177"/>
      <c r="AZD177"/>
      <c r="AZE177"/>
      <c r="AZF177"/>
      <c r="AZG177"/>
      <c r="AZH177"/>
      <c r="AZI177"/>
      <c r="AZJ177"/>
      <c r="AZK177"/>
      <c r="AZL177"/>
      <c r="AZM177"/>
      <c r="AZN177"/>
      <c r="AZO177"/>
      <c r="AZP177"/>
      <c r="AZQ177"/>
      <c r="AZR177"/>
      <c r="AZS177"/>
      <c r="AZT177"/>
      <c r="AZU177"/>
      <c r="AZV177"/>
      <c r="AZW177"/>
      <c r="AZX177"/>
      <c r="AZY177"/>
      <c r="AZZ177"/>
      <c r="BAA177"/>
      <c r="BAB177"/>
      <c r="BAC177"/>
      <c r="BAD177"/>
      <c r="BAE177"/>
      <c r="BAF177"/>
      <c r="BAG177"/>
      <c r="BAH177"/>
      <c r="BAI177"/>
      <c r="BAJ177"/>
      <c r="BAK177"/>
      <c r="BAL177"/>
      <c r="BAM177"/>
      <c r="BAN177"/>
      <c r="BAO177"/>
      <c r="BAP177"/>
      <c r="BAQ177"/>
      <c r="BAR177"/>
      <c r="BAS177"/>
      <c r="BAT177"/>
      <c r="BAU177"/>
      <c r="BAV177"/>
      <c r="BAW177"/>
      <c r="BAX177"/>
      <c r="BAY177"/>
      <c r="BAZ177"/>
      <c r="BBA177"/>
      <c r="BBB177"/>
      <c r="BBC177"/>
      <c r="BBD177"/>
      <c r="BBE177"/>
      <c r="BBF177"/>
      <c r="BBG177"/>
      <c r="BBH177"/>
      <c r="BBI177"/>
      <c r="BBJ177"/>
      <c r="BBK177"/>
      <c r="BBL177"/>
      <c r="BBM177"/>
      <c r="BBN177"/>
      <c r="BBO177"/>
      <c r="BBP177"/>
      <c r="BBQ177"/>
      <c r="BBR177"/>
      <c r="BBS177"/>
      <c r="BBT177"/>
      <c r="BBU177"/>
      <c r="BBV177"/>
      <c r="BBW177"/>
      <c r="BBX177"/>
      <c r="BBY177"/>
      <c r="BBZ177"/>
      <c r="BCA177"/>
      <c r="BCB177"/>
      <c r="BCC177"/>
      <c r="BCD177"/>
      <c r="BCE177"/>
      <c r="BCF177"/>
      <c r="BCG177"/>
      <c r="BCH177"/>
      <c r="BCI177"/>
      <c r="BCJ177"/>
      <c r="BCK177"/>
      <c r="BCL177"/>
      <c r="BCM177"/>
      <c r="BCN177"/>
      <c r="BCO177"/>
      <c r="BCP177"/>
      <c r="BCQ177"/>
      <c r="BCR177"/>
      <c r="BCS177"/>
      <c r="BCT177"/>
      <c r="BCU177"/>
      <c r="BCV177"/>
      <c r="BCW177"/>
      <c r="BCX177"/>
      <c r="BCY177"/>
      <c r="BCZ177"/>
      <c r="BDA177"/>
      <c r="BDB177"/>
      <c r="BDC177"/>
      <c r="BDD177"/>
      <c r="BDE177"/>
      <c r="BDF177"/>
      <c r="BDG177"/>
      <c r="BDH177"/>
      <c r="BDI177"/>
      <c r="BDJ177"/>
      <c r="BDK177"/>
      <c r="BDL177"/>
      <c r="BDM177"/>
      <c r="BDN177"/>
      <c r="BDO177"/>
      <c r="BDP177"/>
      <c r="BDQ177"/>
      <c r="BDR177"/>
      <c r="BDS177"/>
      <c r="BDT177"/>
      <c r="BDU177"/>
      <c r="BDV177"/>
      <c r="BDW177"/>
      <c r="BDX177"/>
      <c r="BDY177"/>
      <c r="BDZ177"/>
      <c r="BEA177"/>
      <c r="BEB177"/>
      <c r="BEC177"/>
      <c r="BED177"/>
      <c r="BEE177"/>
      <c r="BEF177"/>
      <c r="BEG177"/>
      <c r="BEH177"/>
      <c r="BEI177"/>
      <c r="BEJ177"/>
      <c r="BEK177"/>
      <c r="BEL177"/>
      <c r="BEM177"/>
      <c r="BEN177"/>
      <c r="BEO177"/>
      <c r="BEP177"/>
      <c r="BEQ177"/>
      <c r="BER177"/>
      <c r="BES177"/>
      <c r="BET177"/>
      <c r="BEU177"/>
      <c r="BEV177"/>
      <c r="BEW177"/>
      <c r="BEX177"/>
      <c r="BEY177"/>
      <c r="BEZ177"/>
      <c r="BFA177"/>
      <c r="BFB177"/>
      <c r="BFC177"/>
      <c r="BFD177"/>
      <c r="BFE177"/>
      <c r="BFF177"/>
      <c r="BFG177"/>
      <c r="BFH177"/>
      <c r="BFI177"/>
      <c r="BFJ177"/>
      <c r="BFK177"/>
      <c r="BFL177"/>
      <c r="BFM177"/>
      <c r="BFN177"/>
      <c r="BFO177"/>
      <c r="BFP177"/>
      <c r="BFQ177"/>
      <c r="BFR177"/>
      <c r="BFS177"/>
      <c r="BFT177"/>
      <c r="BFU177"/>
      <c r="BFV177"/>
      <c r="BFW177"/>
      <c r="BFX177"/>
      <c r="BFY177"/>
      <c r="BFZ177"/>
      <c r="BGA177"/>
      <c r="BGB177"/>
      <c r="BGC177"/>
      <c r="BGD177"/>
      <c r="BGE177"/>
      <c r="BGF177"/>
      <c r="BGG177"/>
      <c r="BGH177"/>
      <c r="BGI177"/>
      <c r="BGJ177"/>
      <c r="BGK177"/>
      <c r="BGL177"/>
      <c r="BGM177"/>
      <c r="BGN177"/>
      <c r="BGO177"/>
      <c r="BGP177"/>
      <c r="BGQ177"/>
      <c r="BGR177"/>
      <c r="BGS177"/>
      <c r="BGT177"/>
      <c r="BGU177"/>
      <c r="BGV177"/>
      <c r="BGW177"/>
      <c r="BGX177"/>
      <c r="BGY177"/>
      <c r="BGZ177"/>
      <c r="BHA177"/>
      <c r="BHB177"/>
      <c r="BHC177"/>
      <c r="BHD177"/>
      <c r="BHE177"/>
      <c r="BHF177"/>
      <c r="BHG177"/>
      <c r="BHH177"/>
      <c r="BHI177"/>
      <c r="BHJ177"/>
      <c r="BHK177"/>
      <c r="BHL177"/>
      <c r="BHM177"/>
      <c r="BHN177"/>
      <c r="BHO177"/>
      <c r="BHP177"/>
      <c r="BHQ177"/>
      <c r="BHR177"/>
      <c r="BHS177"/>
      <c r="BHT177"/>
      <c r="BHU177"/>
      <c r="BHV177"/>
      <c r="BHW177"/>
      <c r="BHX177"/>
      <c r="BHY177"/>
      <c r="BHZ177"/>
      <c r="BIA177"/>
      <c r="BIB177"/>
      <c r="BIC177"/>
      <c r="BID177"/>
      <c r="BIE177"/>
      <c r="BIF177"/>
      <c r="BIG177"/>
      <c r="BIH177"/>
      <c r="BII177"/>
      <c r="BIJ177"/>
      <c r="BIK177"/>
      <c r="BIL177"/>
      <c r="BIM177"/>
      <c r="BIN177"/>
      <c r="BIO177"/>
      <c r="BIP177"/>
      <c r="BIQ177"/>
      <c r="BIR177"/>
      <c r="BIS177"/>
      <c r="BIT177"/>
      <c r="BIU177"/>
      <c r="BIV177"/>
      <c r="BIW177"/>
      <c r="BIX177"/>
      <c r="BIY177"/>
      <c r="BIZ177"/>
      <c r="BJA177"/>
      <c r="BJB177"/>
      <c r="BJC177"/>
      <c r="BJD177"/>
      <c r="BJE177"/>
      <c r="BJF177"/>
      <c r="BJG177"/>
      <c r="BJH177"/>
      <c r="BJI177"/>
      <c r="BJJ177"/>
      <c r="BJK177"/>
      <c r="BJL177"/>
      <c r="BJM177"/>
      <c r="BJN177"/>
      <c r="BJO177"/>
      <c r="BJP177"/>
      <c r="BJQ177"/>
      <c r="BJR177"/>
      <c r="BJS177"/>
      <c r="BJT177"/>
      <c r="BJU177"/>
      <c r="BJV177"/>
      <c r="BJW177"/>
      <c r="BJX177"/>
      <c r="BJY177"/>
      <c r="BJZ177"/>
      <c r="BKA177"/>
      <c r="BKB177"/>
      <c r="BKC177"/>
      <c r="BKD177"/>
      <c r="BKE177"/>
      <c r="BKF177"/>
      <c r="BKG177"/>
      <c r="BKH177"/>
      <c r="BKI177"/>
      <c r="BKJ177"/>
      <c r="BKK177"/>
      <c r="BKL177"/>
      <c r="BKM177"/>
      <c r="BKN177"/>
      <c r="BKO177"/>
      <c r="BKP177"/>
      <c r="BKQ177"/>
      <c r="BKR177"/>
      <c r="BKS177"/>
      <c r="BKT177"/>
      <c r="BKU177"/>
      <c r="BKV177"/>
      <c r="BKW177"/>
      <c r="BKX177"/>
      <c r="BKY177"/>
      <c r="BKZ177"/>
      <c r="BLA177"/>
      <c r="BLB177"/>
      <c r="BLC177"/>
      <c r="BLD177"/>
      <c r="BLE177"/>
      <c r="BLF177"/>
      <c r="BLG177"/>
      <c r="BLH177"/>
      <c r="BLI177"/>
      <c r="BLJ177"/>
      <c r="BLK177"/>
      <c r="BLL177"/>
      <c r="BLM177"/>
      <c r="BLN177"/>
      <c r="BLO177"/>
      <c r="BLP177"/>
      <c r="BLQ177"/>
      <c r="BLR177"/>
      <c r="BLS177"/>
      <c r="BLT177"/>
      <c r="BLU177"/>
      <c r="BLV177"/>
      <c r="BLW177"/>
      <c r="BLX177"/>
      <c r="BLY177"/>
      <c r="BLZ177"/>
      <c r="BMA177"/>
      <c r="BMB177"/>
      <c r="BMC177"/>
      <c r="BMD177"/>
      <c r="BME177"/>
      <c r="BMF177"/>
      <c r="BMG177"/>
      <c r="BMH177"/>
      <c r="BMI177"/>
      <c r="BMJ177"/>
      <c r="BMK177"/>
      <c r="BML177"/>
      <c r="BMM177"/>
      <c r="BMN177"/>
      <c r="BMO177"/>
      <c r="BMP177"/>
      <c r="BMQ177"/>
      <c r="BMR177"/>
      <c r="BMS177"/>
      <c r="BMT177"/>
      <c r="BMU177"/>
      <c r="BMV177"/>
      <c r="BMW177"/>
      <c r="BMX177"/>
      <c r="BMY177"/>
      <c r="BMZ177"/>
      <c r="BNA177"/>
      <c r="BNB177"/>
      <c r="BNC177"/>
      <c r="BND177"/>
      <c r="BNE177"/>
      <c r="BNF177"/>
      <c r="BNG177"/>
      <c r="BNH177"/>
      <c r="BNI177"/>
      <c r="BNJ177"/>
      <c r="BNK177"/>
      <c r="BNL177"/>
      <c r="BNM177"/>
      <c r="BNN177"/>
      <c r="BNO177"/>
      <c r="BNP177"/>
      <c r="BNQ177"/>
      <c r="BNR177"/>
      <c r="BNS177"/>
      <c r="BNT177"/>
      <c r="BNU177"/>
      <c r="BNV177"/>
      <c r="BNW177"/>
      <c r="BNX177"/>
      <c r="BNY177"/>
      <c r="BNZ177"/>
      <c r="BOA177"/>
      <c r="BOB177"/>
      <c r="BOC177"/>
      <c r="BOD177"/>
      <c r="BOE177"/>
      <c r="BOF177"/>
      <c r="BOG177"/>
      <c r="BOH177"/>
      <c r="BOI177"/>
      <c r="BOJ177"/>
      <c r="BOK177"/>
      <c r="BOL177"/>
      <c r="BOM177"/>
      <c r="BON177"/>
      <c r="BOO177"/>
      <c r="BOP177"/>
      <c r="BOQ177"/>
      <c r="BOR177"/>
      <c r="BOS177"/>
      <c r="BOT177"/>
      <c r="BOU177"/>
      <c r="BOV177"/>
      <c r="BOW177"/>
      <c r="BOX177"/>
      <c r="BOY177"/>
      <c r="BOZ177"/>
      <c r="BPA177"/>
      <c r="BPB177"/>
      <c r="BPC177"/>
      <c r="BPD177"/>
      <c r="BPE177"/>
      <c r="BPF177"/>
      <c r="BPG177"/>
      <c r="BPH177"/>
      <c r="BPI177"/>
      <c r="BPJ177"/>
      <c r="BPK177"/>
      <c r="BPL177"/>
      <c r="BPM177"/>
      <c r="BPN177"/>
      <c r="BPO177"/>
      <c r="BPP177"/>
      <c r="BPQ177"/>
      <c r="BPR177"/>
      <c r="BPS177"/>
      <c r="BPT177"/>
      <c r="BPU177"/>
      <c r="BPV177"/>
      <c r="BPW177"/>
      <c r="BPX177"/>
      <c r="BPY177"/>
      <c r="BPZ177"/>
      <c r="BQA177"/>
      <c r="BQB177"/>
      <c r="BQC177"/>
      <c r="BQD177"/>
      <c r="BQE177"/>
      <c r="BQF177"/>
      <c r="BQG177"/>
      <c r="BQH177"/>
      <c r="BQI177"/>
      <c r="BQJ177"/>
      <c r="BQK177"/>
      <c r="BQL177"/>
      <c r="BQM177"/>
      <c r="BQN177"/>
      <c r="BQO177"/>
      <c r="BQP177"/>
      <c r="BQQ177"/>
      <c r="BQR177"/>
      <c r="BQS177"/>
      <c r="BQT177"/>
      <c r="BQU177"/>
      <c r="BQV177"/>
      <c r="BQW177"/>
      <c r="BQX177"/>
      <c r="BQY177"/>
      <c r="BQZ177"/>
      <c r="BRA177"/>
      <c r="BRB177"/>
      <c r="BRC177"/>
      <c r="BRD177"/>
      <c r="BRE177"/>
      <c r="BRF177"/>
      <c r="BRG177"/>
      <c r="BRH177"/>
      <c r="BRI177"/>
      <c r="BRJ177"/>
      <c r="BRK177"/>
      <c r="BRL177"/>
      <c r="BRM177"/>
      <c r="BRN177"/>
      <c r="BRO177"/>
      <c r="BRP177"/>
      <c r="BRQ177"/>
      <c r="BRR177"/>
      <c r="BRS177"/>
      <c r="BRT177"/>
      <c r="BRU177"/>
      <c r="BRV177"/>
      <c r="BRW177"/>
      <c r="BRX177"/>
      <c r="BRY177"/>
      <c r="BRZ177"/>
      <c r="BSA177"/>
      <c r="BSB177"/>
      <c r="BSC177"/>
      <c r="BSD177"/>
      <c r="BSE177"/>
      <c r="BSF177"/>
      <c r="BSG177"/>
      <c r="BSH177"/>
      <c r="BSI177"/>
      <c r="BSJ177"/>
      <c r="BSK177"/>
      <c r="BSL177"/>
      <c r="BSM177"/>
      <c r="BSN177"/>
      <c r="BSO177"/>
      <c r="BSP177"/>
      <c r="BSQ177"/>
      <c r="BSR177"/>
      <c r="BSS177"/>
      <c r="BST177"/>
      <c r="BSU177"/>
      <c r="BSV177"/>
      <c r="BSW177"/>
      <c r="BSX177"/>
      <c r="BSY177"/>
      <c r="BSZ177"/>
      <c r="BTA177"/>
      <c r="BTB177"/>
      <c r="BTC177"/>
      <c r="BTD177"/>
      <c r="BTE177"/>
      <c r="BTF177"/>
      <c r="BTG177"/>
      <c r="BTH177"/>
      <c r="BTI177"/>
      <c r="BTJ177"/>
      <c r="BTK177"/>
      <c r="BTL177"/>
      <c r="BTM177"/>
      <c r="BTN177"/>
      <c r="BTO177"/>
      <c r="BTP177"/>
      <c r="BTQ177"/>
      <c r="BTR177"/>
      <c r="BTS177"/>
      <c r="BTT177"/>
      <c r="BTU177"/>
      <c r="BTV177"/>
      <c r="BTW177"/>
      <c r="BTX177"/>
      <c r="BTY177"/>
      <c r="BTZ177"/>
      <c r="BUA177"/>
      <c r="BUB177"/>
      <c r="BUC177"/>
      <c r="BUD177"/>
      <c r="BUE177"/>
      <c r="BUF177"/>
      <c r="BUG177"/>
      <c r="BUH177"/>
      <c r="BUI177"/>
      <c r="BUJ177"/>
      <c r="BUK177"/>
      <c r="BUL177"/>
      <c r="BUM177"/>
      <c r="BUN177"/>
      <c r="BUO177"/>
      <c r="BUP177"/>
      <c r="BUQ177"/>
      <c r="BUR177"/>
      <c r="BUS177"/>
      <c r="BUT177"/>
      <c r="BUU177"/>
      <c r="BUV177"/>
      <c r="BUW177"/>
      <c r="BUX177"/>
      <c r="BUY177"/>
      <c r="BUZ177"/>
      <c r="BVA177"/>
      <c r="BVB177"/>
      <c r="BVC177"/>
      <c r="BVD177"/>
      <c r="BVE177"/>
      <c r="BVF177"/>
      <c r="BVG177"/>
      <c r="BVH177"/>
      <c r="BVI177"/>
      <c r="BVJ177"/>
      <c r="BVK177"/>
      <c r="BVL177"/>
      <c r="BVM177"/>
      <c r="BVN177"/>
      <c r="BVO177"/>
      <c r="BVP177"/>
      <c r="BVQ177"/>
      <c r="BVR177"/>
      <c r="BVS177"/>
      <c r="BVT177"/>
      <c r="BVU177"/>
      <c r="BVV177"/>
      <c r="BVW177"/>
      <c r="BVX177"/>
      <c r="BVY177"/>
      <c r="BVZ177"/>
      <c r="BWA177"/>
      <c r="BWB177"/>
      <c r="BWC177"/>
      <c r="BWD177"/>
      <c r="BWE177"/>
      <c r="BWF177"/>
      <c r="BWG177"/>
      <c r="BWH177"/>
      <c r="BWI177"/>
      <c r="BWJ177"/>
      <c r="BWK177"/>
      <c r="BWL177"/>
      <c r="BWM177"/>
      <c r="BWN177"/>
      <c r="BWO177"/>
      <c r="BWP177"/>
      <c r="BWQ177"/>
      <c r="BWR177"/>
      <c r="BWS177"/>
      <c r="BWT177"/>
      <c r="BWU177"/>
      <c r="BWV177"/>
      <c r="BWW177"/>
      <c r="BWX177"/>
      <c r="BWY177"/>
      <c r="BWZ177"/>
      <c r="BXA177"/>
      <c r="BXB177"/>
      <c r="BXC177"/>
      <c r="BXD177"/>
      <c r="BXE177"/>
      <c r="BXF177"/>
      <c r="BXG177"/>
      <c r="BXH177"/>
      <c r="BXI177"/>
      <c r="BXJ177"/>
      <c r="BXK177"/>
      <c r="BXL177"/>
      <c r="BXM177"/>
      <c r="BXN177"/>
      <c r="BXO177"/>
      <c r="BXP177"/>
      <c r="BXQ177"/>
      <c r="BXR177"/>
      <c r="BXS177"/>
      <c r="BXT177"/>
      <c r="BXU177"/>
      <c r="BXV177"/>
      <c r="BXW177"/>
      <c r="BXX177"/>
      <c r="BXY177"/>
      <c r="BXZ177"/>
      <c r="BYA177"/>
      <c r="BYB177"/>
      <c r="BYC177"/>
      <c r="BYD177"/>
      <c r="BYE177"/>
      <c r="BYF177"/>
      <c r="BYG177"/>
      <c r="BYH177"/>
      <c r="BYI177"/>
      <c r="BYJ177"/>
      <c r="BYK177"/>
      <c r="BYL177"/>
      <c r="BYM177"/>
      <c r="BYN177"/>
      <c r="BYO177"/>
      <c r="BYP177"/>
      <c r="BYQ177"/>
      <c r="BYR177"/>
      <c r="BYS177"/>
      <c r="BYT177"/>
      <c r="BYU177"/>
      <c r="BYV177"/>
      <c r="BYW177"/>
      <c r="BYX177"/>
      <c r="BYY177"/>
      <c r="BYZ177"/>
      <c r="BZA177"/>
      <c r="BZB177"/>
      <c r="BZC177"/>
      <c r="BZD177"/>
      <c r="BZE177"/>
      <c r="BZF177"/>
      <c r="BZG177"/>
      <c r="BZH177"/>
      <c r="BZI177"/>
      <c r="BZJ177"/>
      <c r="BZK177"/>
      <c r="BZL177"/>
      <c r="BZM177"/>
      <c r="BZN177"/>
      <c r="BZO177"/>
      <c r="BZP177"/>
      <c r="BZQ177"/>
      <c r="BZR177"/>
      <c r="BZS177"/>
      <c r="BZT177"/>
      <c r="BZU177"/>
      <c r="BZV177"/>
      <c r="BZW177"/>
      <c r="BZX177"/>
      <c r="BZY177"/>
      <c r="BZZ177"/>
      <c r="CAA177"/>
      <c r="CAB177"/>
      <c r="CAC177"/>
      <c r="CAD177"/>
      <c r="CAE177"/>
      <c r="CAF177"/>
      <c r="CAG177"/>
      <c r="CAH177"/>
      <c r="CAI177"/>
      <c r="CAJ177"/>
      <c r="CAK177"/>
      <c r="CAL177"/>
      <c r="CAM177"/>
      <c r="CAN177"/>
      <c r="CAO177"/>
      <c r="CAP177"/>
      <c r="CAQ177"/>
      <c r="CAR177"/>
      <c r="CAS177"/>
      <c r="CAT177"/>
      <c r="CAU177"/>
      <c r="CAV177"/>
      <c r="CAW177"/>
      <c r="CAX177"/>
      <c r="CAY177"/>
      <c r="CAZ177"/>
      <c r="CBA177"/>
      <c r="CBB177"/>
      <c r="CBC177"/>
      <c r="CBD177"/>
      <c r="CBE177"/>
      <c r="CBF177"/>
      <c r="CBG177"/>
      <c r="CBH177"/>
      <c r="CBI177"/>
      <c r="CBJ177"/>
      <c r="CBK177"/>
      <c r="CBL177"/>
      <c r="CBM177"/>
      <c r="CBN177"/>
      <c r="CBO177"/>
      <c r="CBP177"/>
      <c r="CBQ177"/>
      <c r="CBR177"/>
      <c r="CBS177"/>
      <c r="CBT177"/>
      <c r="CBU177"/>
      <c r="CBV177"/>
      <c r="CBW177"/>
      <c r="CBX177"/>
      <c r="CBY177"/>
      <c r="CBZ177"/>
      <c r="CCA177"/>
      <c r="CCB177"/>
      <c r="CCC177"/>
      <c r="CCD177"/>
      <c r="CCE177"/>
      <c r="CCF177"/>
      <c r="CCG177"/>
      <c r="CCH177"/>
      <c r="CCI177"/>
      <c r="CCJ177"/>
      <c r="CCK177"/>
      <c r="CCL177"/>
      <c r="CCM177"/>
      <c r="CCN177"/>
      <c r="CCO177"/>
      <c r="CCP177"/>
      <c r="CCQ177"/>
      <c r="CCR177"/>
      <c r="CCS177"/>
      <c r="CCT177"/>
      <c r="CCU177"/>
      <c r="CCV177"/>
      <c r="CCW177"/>
      <c r="CCX177"/>
      <c r="CCY177"/>
      <c r="CCZ177"/>
      <c r="CDA177"/>
      <c r="CDB177"/>
      <c r="CDC177"/>
      <c r="CDD177"/>
      <c r="CDE177"/>
      <c r="CDF177"/>
      <c r="CDG177"/>
      <c r="CDH177"/>
      <c r="CDI177"/>
      <c r="CDJ177"/>
      <c r="CDK177"/>
      <c r="CDL177"/>
      <c r="CDM177"/>
      <c r="CDN177"/>
      <c r="CDO177"/>
      <c r="CDP177"/>
      <c r="CDQ177"/>
      <c r="CDR177"/>
      <c r="CDS177"/>
      <c r="CDT177"/>
      <c r="CDU177"/>
      <c r="CDV177"/>
      <c r="CDW177"/>
      <c r="CDX177"/>
      <c r="CDY177"/>
      <c r="CDZ177"/>
      <c r="CEA177"/>
      <c r="CEB177"/>
      <c r="CEC177"/>
      <c r="CED177"/>
      <c r="CEE177"/>
      <c r="CEF177"/>
      <c r="CEG177"/>
      <c r="CEH177"/>
      <c r="CEI177"/>
      <c r="CEJ177"/>
      <c r="CEK177"/>
      <c r="CEL177"/>
      <c r="CEM177"/>
      <c r="CEN177"/>
      <c r="CEO177"/>
      <c r="CEP177"/>
      <c r="CEQ177"/>
      <c r="CER177"/>
      <c r="CES177"/>
      <c r="CET177"/>
      <c r="CEU177"/>
      <c r="CEV177"/>
      <c r="CEW177"/>
      <c r="CEX177"/>
      <c r="CEY177"/>
      <c r="CEZ177"/>
      <c r="CFA177"/>
      <c r="CFB177"/>
      <c r="CFC177"/>
      <c r="CFD177"/>
      <c r="CFE177"/>
      <c r="CFF177"/>
      <c r="CFG177"/>
      <c r="CFH177"/>
      <c r="CFI177"/>
      <c r="CFJ177"/>
      <c r="CFK177"/>
      <c r="CFL177"/>
      <c r="CFM177"/>
      <c r="CFN177"/>
      <c r="CFO177"/>
      <c r="CFP177"/>
      <c r="CFQ177"/>
      <c r="CFR177"/>
      <c r="CFS177"/>
      <c r="CFT177"/>
      <c r="CFU177"/>
      <c r="CFV177"/>
      <c r="CFW177"/>
      <c r="CFX177"/>
      <c r="CFY177"/>
      <c r="CFZ177"/>
      <c r="CGA177"/>
      <c r="CGB177"/>
      <c r="CGC177"/>
      <c r="CGD177"/>
      <c r="CGE177"/>
      <c r="CGF177"/>
      <c r="CGG177"/>
      <c r="CGH177"/>
      <c r="CGI177"/>
      <c r="CGJ177"/>
      <c r="CGK177"/>
      <c r="CGL177"/>
      <c r="CGM177"/>
      <c r="CGN177"/>
      <c r="CGO177"/>
      <c r="CGP177"/>
      <c r="CGQ177"/>
      <c r="CGR177"/>
      <c r="CGS177"/>
      <c r="CGT177"/>
      <c r="CGU177"/>
      <c r="CGV177"/>
      <c r="CGW177"/>
      <c r="CGX177"/>
      <c r="CGY177"/>
      <c r="CGZ177"/>
      <c r="CHA177"/>
      <c r="CHB177"/>
      <c r="CHC177"/>
      <c r="CHD177"/>
      <c r="CHE177"/>
      <c r="CHF177"/>
      <c r="CHG177"/>
      <c r="CHH177"/>
      <c r="CHI177"/>
      <c r="CHJ177"/>
      <c r="CHK177"/>
      <c r="CHL177"/>
      <c r="CHM177"/>
      <c r="CHN177"/>
      <c r="CHO177"/>
      <c r="CHP177"/>
      <c r="CHQ177"/>
      <c r="CHR177"/>
      <c r="CHS177"/>
      <c r="CHT177"/>
      <c r="CHU177"/>
      <c r="CHV177"/>
      <c r="CHW177"/>
      <c r="CHX177"/>
      <c r="CHY177"/>
      <c r="CHZ177"/>
      <c r="CIA177"/>
      <c r="CIB177"/>
      <c r="CIC177"/>
      <c r="CID177"/>
      <c r="CIE177"/>
      <c r="CIF177"/>
      <c r="CIG177"/>
      <c r="CIH177"/>
      <c r="CII177"/>
      <c r="CIJ177"/>
      <c r="CIK177"/>
      <c r="CIL177"/>
      <c r="CIM177"/>
      <c r="CIN177"/>
      <c r="CIO177"/>
      <c r="CIP177"/>
      <c r="CIQ177"/>
      <c r="CIR177"/>
      <c r="CIS177"/>
      <c r="CIT177"/>
      <c r="CIU177"/>
      <c r="CIV177"/>
      <c r="CIW177"/>
      <c r="CIX177"/>
      <c r="CIY177"/>
      <c r="CIZ177"/>
      <c r="CJA177"/>
      <c r="CJB177"/>
      <c r="CJC177"/>
      <c r="CJD177"/>
      <c r="CJE177"/>
      <c r="CJF177"/>
      <c r="CJG177"/>
      <c r="CJH177"/>
      <c r="CJI177"/>
      <c r="CJJ177"/>
      <c r="CJK177"/>
      <c r="CJL177"/>
      <c r="CJM177"/>
      <c r="CJN177"/>
      <c r="CJO177"/>
      <c r="CJP177"/>
      <c r="CJQ177"/>
      <c r="CJR177"/>
      <c r="CJS177"/>
      <c r="CJT177"/>
      <c r="CJU177"/>
      <c r="CJV177"/>
      <c r="CJW177"/>
      <c r="CJX177"/>
      <c r="CJY177"/>
      <c r="CJZ177"/>
      <c r="CKA177"/>
      <c r="CKB177"/>
      <c r="CKC177"/>
      <c r="CKD177"/>
      <c r="CKE177"/>
      <c r="CKF177"/>
      <c r="CKG177"/>
      <c r="CKH177"/>
      <c r="CKI177"/>
      <c r="CKJ177"/>
      <c r="CKK177"/>
      <c r="CKL177"/>
      <c r="CKM177"/>
      <c r="CKN177"/>
      <c r="CKO177"/>
      <c r="CKP177"/>
      <c r="CKQ177"/>
      <c r="CKR177"/>
      <c r="CKS177"/>
      <c r="CKT177"/>
      <c r="CKU177"/>
      <c r="CKV177"/>
      <c r="CKW177"/>
      <c r="CKX177"/>
      <c r="CKY177"/>
      <c r="CKZ177"/>
      <c r="CLA177"/>
      <c r="CLB177"/>
      <c r="CLC177"/>
      <c r="CLD177"/>
      <c r="CLE177"/>
      <c r="CLF177"/>
      <c r="CLG177"/>
      <c r="CLH177"/>
      <c r="CLI177"/>
      <c r="CLJ177"/>
      <c r="CLK177"/>
      <c r="CLL177"/>
      <c r="CLM177"/>
      <c r="CLN177"/>
      <c r="CLO177"/>
      <c r="CLP177"/>
      <c r="CLQ177"/>
      <c r="CLR177"/>
      <c r="CLS177"/>
      <c r="CLT177"/>
      <c r="CLU177"/>
      <c r="CLV177"/>
      <c r="CLW177"/>
      <c r="CLX177"/>
      <c r="CLY177"/>
      <c r="CLZ177"/>
      <c r="CMA177"/>
      <c r="CMB177"/>
      <c r="CMC177"/>
      <c r="CMD177"/>
      <c r="CME177"/>
      <c r="CMF177"/>
      <c r="CMG177"/>
      <c r="CMH177"/>
      <c r="CMI177"/>
      <c r="CMJ177"/>
      <c r="CMK177"/>
      <c r="CML177"/>
      <c r="CMM177"/>
      <c r="CMN177"/>
      <c r="CMO177"/>
      <c r="CMP177"/>
      <c r="CMQ177"/>
      <c r="CMR177"/>
      <c r="CMS177"/>
      <c r="CMT177"/>
      <c r="CMU177"/>
      <c r="CMV177"/>
      <c r="CMW177"/>
      <c r="CMX177"/>
      <c r="CMY177"/>
      <c r="CMZ177"/>
      <c r="CNA177"/>
      <c r="CNB177"/>
      <c r="CNC177"/>
      <c r="CND177"/>
      <c r="CNE177"/>
      <c r="CNF177"/>
      <c r="CNG177"/>
      <c r="CNH177"/>
      <c r="CNI177"/>
      <c r="CNJ177"/>
      <c r="CNK177"/>
      <c r="CNL177"/>
      <c r="CNM177"/>
      <c r="CNN177"/>
      <c r="CNO177"/>
      <c r="CNP177"/>
      <c r="CNQ177"/>
      <c r="CNR177"/>
      <c r="CNS177"/>
      <c r="CNT177"/>
      <c r="CNU177"/>
      <c r="CNV177"/>
      <c r="CNW177"/>
      <c r="CNX177"/>
      <c r="CNY177"/>
      <c r="CNZ177"/>
      <c r="COA177"/>
      <c r="COB177"/>
      <c r="COC177"/>
      <c r="COD177"/>
      <c r="COE177"/>
      <c r="COF177"/>
      <c r="COG177"/>
      <c r="COH177"/>
      <c r="COI177"/>
      <c r="COJ177"/>
      <c r="COK177"/>
      <c r="COL177"/>
      <c r="COM177"/>
      <c r="CON177"/>
      <c r="COO177"/>
      <c r="COP177"/>
      <c r="COQ177"/>
      <c r="COR177"/>
      <c r="COS177"/>
      <c r="COT177"/>
      <c r="COU177"/>
      <c r="COV177"/>
      <c r="COW177"/>
      <c r="COX177"/>
      <c r="COY177"/>
      <c r="COZ177"/>
      <c r="CPA177"/>
      <c r="CPB177"/>
      <c r="CPC177"/>
      <c r="CPD177"/>
      <c r="CPE177"/>
      <c r="CPF177"/>
      <c r="CPG177"/>
      <c r="CPH177"/>
      <c r="CPI177"/>
      <c r="CPJ177"/>
      <c r="CPK177"/>
      <c r="CPL177"/>
      <c r="CPM177"/>
      <c r="CPN177"/>
      <c r="CPO177"/>
      <c r="CPP177"/>
      <c r="CPQ177"/>
      <c r="CPR177"/>
      <c r="CPS177"/>
      <c r="CPT177"/>
      <c r="CPU177"/>
      <c r="CPV177"/>
      <c r="CPW177"/>
      <c r="CPX177"/>
      <c r="CPY177"/>
      <c r="CPZ177"/>
      <c r="CQA177"/>
      <c r="CQB177"/>
      <c r="CQC177"/>
      <c r="CQD177"/>
      <c r="CQE177"/>
      <c r="CQF177"/>
      <c r="CQG177"/>
      <c r="CQH177"/>
      <c r="CQI177"/>
      <c r="CQJ177"/>
      <c r="CQK177"/>
      <c r="CQL177"/>
      <c r="CQM177"/>
      <c r="CQN177"/>
      <c r="CQO177"/>
      <c r="CQP177"/>
      <c r="CQQ177"/>
      <c r="CQR177"/>
      <c r="CQS177"/>
      <c r="CQT177"/>
      <c r="CQU177"/>
      <c r="CQV177"/>
      <c r="CQW177"/>
      <c r="CQX177"/>
      <c r="CQY177"/>
      <c r="CQZ177"/>
      <c r="CRA177"/>
      <c r="CRB177"/>
      <c r="CRC177"/>
      <c r="CRD177"/>
      <c r="CRE177"/>
      <c r="CRF177"/>
      <c r="CRG177"/>
      <c r="CRH177"/>
      <c r="CRI177"/>
      <c r="CRJ177"/>
      <c r="CRK177"/>
      <c r="CRL177"/>
      <c r="CRM177"/>
      <c r="CRN177"/>
      <c r="CRO177"/>
      <c r="CRP177"/>
      <c r="CRQ177"/>
      <c r="CRR177"/>
      <c r="CRS177"/>
      <c r="CRT177"/>
      <c r="CRU177"/>
      <c r="CRV177"/>
      <c r="CRW177"/>
      <c r="CRX177"/>
      <c r="CRY177"/>
      <c r="CRZ177"/>
      <c r="CSA177"/>
      <c r="CSB177"/>
      <c r="CSC177"/>
      <c r="CSD177"/>
      <c r="CSE177"/>
      <c r="CSF177"/>
      <c r="CSG177"/>
      <c r="CSH177"/>
      <c r="CSI177"/>
      <c r="CSJ177"/>
      <c r="CSK177"/>
      <c r="CSL177"/>
      <c r="CSM177"/>
      <c r="CSN177"/>
      <c r="CSO177"/>
      <c r="CSP177"/>
      <c r="CSQ177"/>
      <c r="CSR177"/>
      <c r="CSS177"/>
      <c r="CST177"/>
      <c r="CSU177"/>
      <c r="CSV177"/>
      <c r="CSW177"/>
      <c r="CSX177"/>
      <c r="CSY177"/>
      <c r="CSZ177"/>
      <c r="CTA177"/>
      <c r="CTB177"/>
      <c r="CTC177"/>
      <c r="CTD177"/>
      <c r="CTE177"/>
      <c r="CTF177"/>
      <c r="CTG177"/>
      <c r="CTH177"/>
      <c r="CTI177"/>
      <c r="CTJ177"/>
      <c r="CTK177"/>
      <c r="CTL177"/>
      <c r="CTM177"/>
      <c r="CTN177"/>
      <c r="CTO177"/>
      <c r="CTP177"/>
      <c r="CTQ177"/>
      <c r="CTR177"/>
      <c r="CTS177"/>
      <c r="CTT177"/>
      <c r="CTU177"/>
      <c r="CTV177"/>
      <c r="CTW177"/>
      <c r="CTX177"/>
      <c r="CTY177"/>
      <c r="CTZ177"/>
      <c r="CUA177"/>
      <c r="CUB177"/>
      <c r="CUC177"/>
      <c r="CUD177"/>
      <c r="CUE177"/>
      <c r="CUF177"/>
      <c r="CUG177"/>
      <c r="CUH177"/>
      <c r="CUI177"/>
      <c r="CUJ177"/>
      <c r="CUK177"/>
      <c r="CUL177"/>
      <c r="CUM177"/>
      <c r="CUN177"/>
      <c r="CUO177"/>
      <c r="CUP177"/>
      <c r="CUQ177"/>
      <c r="CUR177"/>
      <c r="CUS177"/>
      <c r="CUT177"/>
      <c r="CUU177"/>
      <c r="CUV177"/>
      <c r="CUW177"/>
      <c r="CUX177"/>
      <c r="CUY177"/>
      <c r="CUZ177"/>
      <c r="CVA177"/>
      <c r="CVB177"/>
      <c r="CVC177"/>
      <c r="CVD177"/>
      <c r="CVE177"/>
      <c r="CVF177"/>
      <c r="CVG177"/>
      <c r="CVH177"/>
      <c r="CVI177"/>
      <c r="CVJ177"/>
      <c r="CVK177"/>
      <c r="CVL177"/>
      <c r="CVM177"/>
      <c r="CVN177"/>
      <c r="CVO177"/>
      <c r="CVP177"/>
      <c r="CVQ177"/>
      <c r="CVR177"/>
      <c r="CVS177"/>
      <c r="CVT177"/>
      <c r="CVU177"/>
      <c r="CVV177"/>
      <c r="CVW177"/>
      <c r="CVX177"/>
      <c r="CVY177"/>
      <c r="CVZ177"/>
      <c r="CWA177"/>
      <c r="CWB177"/>
      <c r="CWC177"/>
      <c r="CWD177"/>
      <c r="CWE177"/>
      <c r="CWF177"/>
      <c r="CWG177"/>
      <c r="CWH177"/>
      <c r="CWI177"/>
      <c r="CWJ177"/>
      <c r="CWK177"/>
      <c r="CWL177"/>
      <c r="CWM177"/>
      <c r="CWN177"/>
      <c r="CWO177"/>
      <c r="CWP177"/>
      <c r="CWQ177"/>
      <c r="CWR177"/>
      <c r="CWS177"/>
      <c r="CWT177"/>
      <c r="CWU177"/>
      <c r="CWV177"/>
      <c r="CWW177"/>
      <c r="CWX177"/>
      <c r="CWY177"/>
      <c r="CWZ177"/>
      <c r="CXA177"/>
      <c r="CXB177"/>
      <c r="CXC177"/>
      <c r="CXD177"/>
      <c r="CXE177"/>
      <c r="CXF177"/>
      <c r="CXG177"/>
      <c r="CXH177"/>
      <c r="CXI177"/>
      <c r="CXJ177"/>
      <c r="CXK177"/>
      <c r="CXL177"/>
      <c r="CXM177"/>
      <c r="CXN177"/>
      <c r="CXO177"/>
      <c r="CXP177"/>
      <c r="CXQ177"/>
      <c r="CXR177"/>
      <c r="CXS177"/>
      <c r="CXT177"/>
      <c r="CXU177"/>
      <c r="CXV177"/>
      <c r="CXW177"/>
      <c r="CXX177"/>
      <c r="CXY177"/>
      <c r="CXZ177"/>
      <c r="CYA177"/>
      <c r="CYB177"/>
      <c r="CYC177"/>
      <c r="CYD177"/>
      <c r="CYE177"/>
      <c r="CYF177"/>
      <c r="CYG177"/>
      <c r="CYH177"/>
      <c r="CYI177"/>
      <c r="CYJ177"/>
      <c r="CYK177"/>
      <c r="CYL177"/>
      <c r="CYM177"/>
      <c r="CYN177"/>
      <c r="CYO177"/>
      <c r="CYP177"/>
      <c r="CYQ177"/>
      <c r="CYR177"/>
      <c r="CYS177"/>
      <c r="CYT177"/>
      <c r="CYU177"/>
      <c r="CYV177"/>
      <c r="CYW177"/>
      <c r="CYX177"/>
      <c r="CYY177"/>
      <c r="CYZ177"/>
      <c r="CZA177"/>
      <c r="CZB177"/>
      <c r="CZC177"/>
      <c r="CZD177"/>
      <c r="CZE177"/>
      <c r="CZF177"/>
      <c r="CZG177"/>
      <c r="CZH177"/>
      <c r="CZI177"/>
      <c r="CZJ177"/>
      <c r="CZK177"/>
      <c r="CZL177"/>
      <c r="CZM177"/>
      <c r="CZN177"/>
      <c r="CZO177"/>
      <c r="CZP177"/>
      <c r="CZQ177"/>
      <c r="CZR177"/>
      <c r="CZS177"/>
      <c r="CZT177"/>
      <c r="CZU177"/>
      <c r="CZV177"/>
      <c r="CZW177"/>
      <c r="CZX177"/>
      <c r="CZY177"/>
      <c r="CZZ177"/>
      <c r="DAA177"/>
      <c r="DAB177"/>
      <c r="DAC177"/>
      <c r="DAD177"/>
      <c r="DAE177"/>
      <c r="DAF177"/>
      <c r="DAG177"/>
      <c r="DAH177"/>
      <c r="DAI177"/>
      <c r="DAJ177"/>
      <c r="DAK177"/>
      <c r="DAL177"/>
      <c r="DAM177"/>
      <c r="DAN177"/>
      <c r="DAO177"/>
      <c r="DAP177"/>
      <c r="DAQ177"/>
      <c r="DAR177"/>
      <c r="DAS177"/>
      <c r="DAT177"/>
      <c r="DAU177"/>
      <c r="DAV177"/>
      <c r="DAW177"/>
      <c r="DAX177"/>
      <c r="DAY177"/>
      <c r="DAZ177"/>
      <c r="DBA177"/>
      <c r="DBB177"/>
      <c r="DBC177"/>
      <c r="DBD177"/>
      <c r="DBE177"/>
      <c r="DBF177"/>
      <c r="DBG177"/>
      <c r="DBH177"/>
      <c r="DBI177"/>
      <c r="DBJ177"/>
      <c r="DBK177"/>
      <c r="DBL177"/>
      <c r="DBM177"/>
      <c r="DBN177"/>
      <c r="DBO177"/>
      <c r="DBP177"/>
      <c r="DBQ177"/>
      <c r="DBR177"/>
      <c r="DBS177"/>
      <c r="DBT177"/>
      <c r="DBU177"/>
      <c r="DBV177"/>
      <c r="DBW177"/>
      <c r="DBX177"/>
      <c r="DBY177"/>
      <c r="DBZ177"/>
      <c r="DCA177"/>
      <c r="DCB177"/>
      <c r="DCC177"/>
      <c r="DCD177"/>
      <c r="DCE177"/>
      <c r="DCF177"/>
      <c r="DCG177"/>
      <c r="DCH177"/>
      <c r="DCI177"/>
      <c r="DCJ177"/>
      <c r="DCK177"/>
      <c r="DCL177"/>
      <c r="DCM177"/>
      <c r="DCN177"/>
      <c r="DCO177"/>
      <c r="DCP177"/>
      <c r="DCQ177"/>
      <c r="DCR177"/>
      <c r="DCS177"/>
      <c r="DCT177"/>
      <c r="DCU177"/>
      <c r="DCV177"/>
      <c r="DCW177"/>
      <c r="DCX177"/>
      <c r="DCY177"/>
      <c r="DCZ177"/>
      <c r="DDA177"/>
      <c r="DDB177"/>
      <c r="DDC177"/>
      <c r="DDD177"/>
      <c r="DDE177"/>
      <c r="DDF177"/>
      <c r="DDG177"/>
      <c r="DDH177"/>
      <c r="DDI177"/>
      <c r="DDJ177"/>
      <c r="DDK177"/>
      <c r="DDL177"/>
      <c r="DDM177"/>
      <c r="DDN177"/>
      <c r="DDO177"/>
      <c r="DDP177"/>
      <c r="DDQ177"/>
      <c r="DDR177"/>
      <c r="DDS177"/>
      <c r="DDT177"/>
      <c r="DDU177"/>
      <c r="DDV177"/>
      <c r="DDW177"/>
      <c r="DDX177"/>
      <c r="DDY177"/>
      <c r="DDZ177"/>
      <c r="DEA177"/>
      <c r="DEB177"/>
      <c r="DEC177"/>
      <c r="DED177"/>
      <c r="DEE177"/>
      <c r="DEF177"/>
      <c r="DEG177"/>
      <c r="DEH177"/>
      <c r="DEI177"/>
      <c r="DEJ177"/>
      <c r="DEK177"/>
      <c r="DEL177"/>
      <c r="DEM177"/>
      <c r="DEN177"/>
      <c r="DEO177"/>
      <c r="DEP177"/>
      <c r="DEQ177"/>
      <c r="DER177"/>
      <c r="DES177"/>
      <c r="DET177"/>
      <c r="DEU177"/>
      <c r="DEV177"/>
      <c r="DEW177"/>
      <c r="DEX177"/>
      <c r="DEY177"/>
      <c r="DEZ177"/>
      <c r="DFA177"/>
      <c r="DFB177"/>
      <c r="DFC177"/>
      <c r="DFD177"/>
      <c r="DFE177"/>
      <c r="DFF177"/>
      <c r="DFG177"/>
      <c r="DFH177"/>
      <c r="DFI177"/>
      <c r="DFJ177"/>
      <c r="DFK177"/>
      <c r="DFL177"/>
      <c r="DFM177"/>
      <c r="DFN177"/>
      <c r="DFO177"/>
      <c r="DFP177"/>
      <c r="DFQ177"/>
      <c r="DFR177"/>
      <c r="DFS177"/>
      <c r="DFT177"/>
      <c r="DFU177"/>
      <c r="DFV177"/>
      <c r="DFW177"/>
      <c r="DFX177"/>
      <c r="DFY177"/>
      <c r="DFZ177"/>
      <c r="DGA177"/>
      <c r="DGB177"/>
      <c r="DGC177"/>
      <c r="DGD177"/>
      <c r="DGE177"/>
      <c r="DGF177"/>
      <c r="DGG177"/>
      <c r="DGH177"/>
      <c r="DGI177"/>
      <c r="DGJ177"/>
      <c r="DGK177"/>
      <c r="DGL177"/>
      <c r="DGM177"/>
      <c r="DGN177"/>
      <c r="DGO177"/>
      <c r="DGP177"/>
      <c r="DGQ177"/>
      <c r="DGR177"/>
      <c r="DGS177"/>
      <c r="DGT177"/>
      <c r="DGU177"/>
      <c r="DGV177"/>
      <c r="DGW177"/>
      <c r="DGX177"/>
      <c r="DGY177"/>
      <c r="DGZ177"/>
      <c r="DHA177"/>
      <c r="DHB177"/>
      <c r="DHC177"/>
      <c r="DHD177"/>
      <c r="DHE177"/>
      <c r="DHF177"/>
      <c r="DHG177"/>
      <c r="DHH177"/>
      <c r="DHI177"/>
      <c r="DHJ177"/>
      <c r="DHK177"/>
      <c r="DHL177"/>
      <c r="DHM177"/>
      <c r="DHN177"/>
      <c r="DHO177"/>
      <c r="DHP177"/>
      <c r="DHQ177"/>
      <c r="DHR177"/>
      <c r="DHS177"/>
      <c r="DHT177"/>
      <c r="DHU177"/>
      <c r="DHV177"/>
      <c r="DHW177"/>
      <c r="DHX177"/>
      <c r="DHY177"/>
      <c r="DHZ177"/>
      <c r="DIA177"/>
      <c r="DIB177"/>
      <c r="DIC177"/>
      <c r="DID177"/>
      <c r="DIE177"/>
      <c r="DIF177"/>
      <c r="DIG177"/>
      <c r="DIH177"/>
      <c r="DII177"/>
      <c r="DIJ177"/>
      <c r="DIK177"/>
      <c r="DIL177"/>
      <c r="DIM177"/>
      <c r="DIN177"/>
      <c r="DIO177"/>
      <c r="DIP177"/>
      <c r="DIQ177"/>
      <c r="DIR177"/>
      <c r="DIS177"/>
      <c r="DIT177"/>
      <c r="DIU177"/>
      <c r="DIV177"/>
      <c r="DIW177"/>
      <c r="DIX177"/>
      <c r="DIY177"/>
      <c r="DIZ177"/>
      <c r="DJA177"/>
      <c r="DJB177"/>
      <c r="DJC177"/>
      <c r="DJD177"/>
      <c r="DJE177"/>
      <c r="DJF177"/>
      <c r="DJG177"/>
      <c r="DJH177"/>
      <c r="DJI177"/>
      <c r="DJJ177"/>
      <c r="DJK177"/>
      <c r="DJL177"/>
      <c r="DJM177"/>
      <c r="DJN177"/>
      <c r="DJO177"/>
      <c r="DJP177"/>
      <c r="DJQ177"/>
      <c r="DJR177"/>
      <c r="DJS177"/>
      <c r="DJT177"/>
      <c r="DJU177"/>
      <c r="DJV177"/>
      <c r="DJW177"/>
      <c r="DJX177"/>
      <c r="DJY177"/>
      <c r="DJZ177"/>
      <c r="DKA177"/>
      <c r="DKB177"/>
      <c r="DKC177"/>
      <c r="DKD177"/>
      <c r="DKE177"/>
      <c r="DKF177"/>
      <c r="DKG177"/>
      <c r="DKH177"/>
      <c r="DKI177"/>
      <c r="DKJ177"/>
      <c r="DKK177"/>
      <c r="DKL177"/>
      <c r="DKM177"/>
      <c r="DKN177"/>
      <c r="DKO177"/>
      <c r="DKP177"/>
      <c r="DKQ177"/>
      <c r="DKR177"/>
      <c r="DKS177"/>
      <c r="DKT177"/>
      <c r="DKU177"/>
      <c r="DKV177"/>
      <c r="DKW177"/>
      <c r="DKX177"/>
      <c r="DKY177"/>
      <c r="DKZ177"/>
      <c r="DLA177"/>
      <c r="DLB177"/>
      <c r="DLC177"/>
      <c r="DLD177"/>
      <c r="DLE177"/>
      <c r="DLF177"/>
      <c r="DLG177"/>
      <c r="DLH177"/>
      <c r="DLI177"/>
      <c r="DLJ177"/>
      <c r="DLK177"/>
      <c r="DLL177"/>
      <c r="DLM177"/>
      <c r="DLN177"/>
      <c r="DLO177"/>
      <c r="DLP177"/>
      <c r="DLQ177"/>
      <c r="DLR177"/>
      <c r="DLS177"/>
      <c r="DLT177"/>
      <c r="DLU177"/>
      <c r="DLV177"/>
      <c r="DLW177"/>
      <c r="DLX177"/>
      <c r="DLY177"/>
      <c r="DLZ177"/>
      <c r="DMA177"/>
      <c r="DMB177"/>
      <c r="DMC177"/>
      <c r="DMD177"/>
      <c r="DME177"/>
      <c r="DMF177"/>
      <c r="DMG177"/>
      <c r="DMH177"/>
      <c r="DMI177"/>
      <c r="DMJ177"/>
      <c r="DMK177"/>
      <c r="DML177"/>
      <c r="DMM177"/>
      <c r="DMN177"/>
      <c r="DMO177"/>
      <c r="DMP177"/>
      <c r="DMQ177"/>
      <c r="DMR177"/>
      <c r="DMS177"/>
      <c r="DMT177"/>
      <c r="DMU177"/>
      <c r="DMV177"/>
      <c r="DMW177"/>
      <c r="DMX177"/>
      <c r="DMY177"/>
      <c r="DMZ177"/>
      <c r="DNA177"/>
      <c r="DNB177"/>
      <c r="DNC177"/>
      <c r="DND177"/>
      <c r="DNE177"/>
      <c r="DNF177"/>
      <c r="DNG177"/>
      <c r="DNH177"/>
      <c r="DNI177"/>
      <c r="DNJ177"/>
      <c r="DNK177"/>
      <c r="DNL177"/>
      <c r="DNM177"/>
      <c r="DNN177"/>
      <c r="DNO177"/>
      <c r="DNP177"/>
      <c r="DNQ177"/>
      <c r="DNR177"/>
      <c r="DNS177"/>
      <c r="DNT177"/>
      <c r="DNU177"/>
      <c r="DNV177"/>
      <c r="DNW177"/>
      <c r="DNX177"/>
      <c r="DNY177"/>
      <c r="DNZ177"/>
      <c r="DOA177"/>
      <c r="DOB177"/>
      <c r="DOC177"/>
      <c r="DOD177"/>
      <c r="DOE177"/>
      <c r="DOF177"/>
      <c r="DOG177"/>
      <c r="DOH177"/>
      <c r="DOI177"/>
      <c r="DOJ177"/>
      <c r="DOK177"/>
      <c r="DOL177"/>
      <c r="DOM177"/>
      <c r="DON177"/>
      <c r="DOO177"/>
      <c r="DOP177"/>
      <c r="DOQ177"/>
      <c r="DOR177"/>
      <c r="DOS177"/>
      <c r="DOT177"/>
      <c r="DOU177"/>
      <c r="DOV177"/>
      <c r="DOW177"/>
      <c r="DOX177"/>
      <c r="DOY177"/>
      <c r="DOZ177"/>
      <c r="DPA177"/>
      <c r="DPB177"/>
      <c r="DPC177"/>
      <c r="DPD177"/>
      <c r="DPE177"/>
      <c r="DPF177"/>
      <c r="DPG177"/>
      <c r="DPH177"/>
      <c r="DPI177"/>
      <c r="DPJ177"/>
      <c r="DPK177"/>
      <c r="DPL177"/>
      <c r="DPM177"/>
      <c r="DPN177"/>
      <c r="DPO177"/>
      <c r="DPP177"/>
      <c r="DPQ177"/>
      <c r="DPR177"/>
      <c r="DPS177"/>
      <c r="DPT177"/>
      <c r="DPU177"/>
      <c r="DPV177"/>
      <c r="DPW177"/>
      <c r="DPX177"/>
      <c r="DPY177"/>
      <c r="DPZ177"/>
      <c r="DQA177"/>
      <c r="DQB177"/>
      <c r="DQC177"/>
      <c r="DQD177"/>
      <c r="DQE177"/>
      <c r="DQF177"/>
      <c r="DQG177"/>
      <c r="DQH177"/>
      <c r="DQI177"/>
      <c r="DQJ177"/>
      <c r="DQK177"/>
      <c r="DQL177"/>
      <c r="DQM177"/>
      <c r="DQN177"/>
      <c r="DQO177"/>
      <c r="DQP177"/>
      <c r="DQQ177"/>
      <c r="DQR177"/>
      <c r="DQS177"/>
      <c r="DQT177"/>
      <c r="DQU177"/>
      <c r="DQV177"/>
      <c r="DQW177"/>
      <c r="DQX177"/>
      <c r="DQY177"/>
      <c r="DQZ177"/>
      <c r="DRA177"/>
      <c r="DRB177"/>
      <c r="DRC177"/>
      <c r="DRD177"/>
      <c r="DRE177"/>
      <c r="DRF177"/>
      <c r="DRG177"/>
      <c r="DRH177"/>
      <c r="DRI177"/>
      <c r="DRJ177"/>
      <c r="DRK177"/>
      <c r="DRL177"/>
      <c r="DRM177"/>
      <c r="DRN177"/>
      <c r="DRO177"/>
      <c r="DRP177"/>
      <c r="DRQ177"/>
      <c r="DRR177"/>
      <c r="DRS177"/>
      <c r="DRT177"/>
      <c r="DRU177"/>
      <c r="DRV177"/>
      <c r="DRW177"/>
      <c r="DRX177"/>
      <c r="DRY177"/>
      <c r="DRZ177"/>
      <c r="DSA177"/>
      <c r="DSB177"/>
      <c r="DSC177"/>
      <c r="DSD177"/>
      <c r="DSE177"/>
      <c r="DSF177"/>
      <c r="DSG177"/>
      <c r="DSH177"/>
      <c r="DSI177"/>
      <c r="DSJ177"/>
      <c r="DSK177"/>
      <c r="DSL177"/>
      <c r="DSM177"/>
      <c r="DSN177"/>
      <c r="DSO177"/>
      <c r="DSP177"/>
      <c r="DSQ177"/>
      <c r="DSR177"/>
      <c r="DSS177"/>
      <c r="DST177"/>
      <c r="DSU177"/>
      <c r="DSV177"/>
      <c r="DSW177"/>
      <c r="DSX177"/>
      <c r="DSY177"/>
      <c r="DSZ177"/>
      <c r="DTA177"/>
      <c r="DTB177"/>
      <c r="DTC177"/>
      <c r="DTD177"/>
      <c r="DTE177"/>
      <c r="DTF177"/>
      <c r="DTG177"/>
      <c r="DTH177"/>
      <c r="DTI177"/>
      <c r="DTJ177"/>
      <c r="DTK177"/>
      <c r="DTL177"/>
      <c r="DTM177"/>
      <c r="DTN177"/>
      <c r="DTO177"/>
      <c r="DTP177"/>
      <c r="DTQ177"/>
      <c r="DTR177"/>
      <c r="DTS177"/>
      <c r="DTT177"/>
      <c r="DTU177"/>
      <c r="DTV177"/>
      <c r="DTW177"/>
      <c r="DTX177"/>
      <c r="DTY177"/>
      <c r="DTZ177"/>
      <c r="DUA177"/>
      <c r="DUB177"/>
      <c r="DUC177"/>
      <c r="DUD177"/>
      <c r="DUE177"/>
      <c r="DUF177"/>
      <c r="DUG177"/>
      <c r="DUH177"/>
      <c r="DUI177"/>
      <c r="DUJ177"/>
      <c r="DUK177"/>
      <c r="DUL177"/>
      <c r="DUM177"/>
      <c r="DUN177"/>
      <c r="DUO177"/>
      <c r="DUP177"/>
      <c r="DUQ177"/>
      <c r="DUR177"/>
      <c r="DUS177"/>
      <c r="DUT177"/>
      <c r="DUU177"/>
      <c r="DUV177"/>
      <c r="DUW177"/>
      <c r="DUX177"/>
      <c r="DUY177"/>
      <c r="DUZ177"/>
      <c r="DVA177"/>
      <c r="DVB177"/>
      <c r="DVC177"/>
      <c r="DVD177"/>
      <c r="DVE177"/>
      <c r="DVF177"/>
      <c r="DVG177"/>
      <c r="DVH177"/>
      <c r="DVI177"/>
      <c r="DVJ177"/>
      <c r="DVK177"/>
      <c r="DVL177"/>
      <c r="DVM177"/>
      <c r="DVN177"/>
      <c r="DVO177"/>
      <c r="DVP177"/>
      <c r="DVQ177"/>
      <c r="DVR177"/>
      <c r="DVS177"/>
      <c r="DVT177"/>
      <c r="DVU177"/>
      <c r="DVV177"/>
      <c r="DVW177"/>
      <c r="DVX177"/>
      <c r="DVY177"/>
      <c r="DVZ177"/>
      <c r="DWA177"/>
      <c r="DWB177"/>
      <c r="DWC177"/>
      <c r="DWD177"/>
      <c r="DWE177"/>
      <c r="DWF177"/>
      <c r="DWG177"/>
      <c r="DWH177"/>
      <c r="DWI177"/>
      <c r="DWJ177"/>
      <c r="DWK177"/>
      <c r="DWL177"/>
      <c r="DWM177"/>
      <c r="DWN177"/>
      <c r="DWO177"/>
      <c r="DWP177"/>
      <c r="DWQ177"/>
      <c r="DWR177"/>
      <c r="DWS177"/>
      <c r="DWT177"/>
      <c r="DWU177"/>
      <c r="DWV177"/>
      <c r="DWW177"/>
      <c r="DWX177"/>
      <c r="DWY177"/>
      <c r="DWZ177"/>
      <c r="DXA177"/>
      <c r="DXB177"/>
      <c r="DXC177"/>
      <c r="DXD177"/>
      <c r="DXE177"/>
      <c r="DXF177"/>
      <c r="DXG177"/>
      <c r="DXH177"/>
      <c r="DXI177"/>
      <c r="DXJ177"/>
      <c r="DXK177"/>
      <c r="DXL177"/>
      <c r="DXM177"/>
      <c r="DXN177"/>
      <c r="DXO177"/>
      <c r="DXP177"/>
      <c r="DXQ177"/>
      <c r="DXR177"/>
      <c r="DXS177"/>
      <c r="DXT177"/>
      <c r="DXU177"/>
      <c r="DXV177"/>
      <c r="DXW177"/>
      <c r="DXX177"/>
      <c r="DXY177"/>
      <c r="DXZ177"/>
      <c r="DYA177"/>
      <c r="DYB177"/>
      <c r="DYC177"/>
      <c r="DYD177"/>
      <c r="DYE177"/>
      <c r="DYF177"/>
      <c r="DYG177"/>
      <c r="DYH177"/>
      <c r="DYI177"/>
      <c r="DYJ177"/>
      <c r="DYK177"/>
      <c r="DYL177"/>
      <c r="DYM177"/>
      <c r="DYN177"/>
      <c r="DYO177"/>
      <c r="DYP177"/>
      <c r="DYQ177"/>
      <c r="DYR177"/>
      <c r="DYS177"/>
      <c r="DYT177"/>
      <c r="DYU177"/>
      <c r="DYV177"/>
      <c r="DYW177"/>
      <c r="DYX177"/>
      <c r="DYY177"/>
      <c r="DYZ177"/>
      <c r="DZA177"/>
      <c r="DZB177"/>
      <c r="DZC177"/>
      <c r="DZD177"/>
      <c r="DZE177"/>
      <c r="DZF177"/>
      <c r="DZG177"/>
      <c r="DZH177"/>
      <c r="DZI177"/>
      <c r="DZJ177"/>
      <c r="DZK177"/>
      <c r="DZL177"/>
      <c r="DZM177"/>
      <c r="DZN177"/>
      <c r="DZO177"/>
      <c r="DZP177"/>
      <c r="DZQ177"/>
      <c r="DZR177"/>
      <c r="DZS177"/>
      <c r="DZT177"/>
      <c r="DZU177"/>
      <c r="DZV177"/>
      <c r="DZW177"/>
      <c r="DZX177"/>
      <c r="DZY177"/>
      <c r="DZZ177"/>
      <c r="EAA177"/>
      <c r="EAB177"/>
      <c r="EAC177"/>
      <c r="EAD177"/>
      <c r="EAE177"/>
      <c r="EAF177"/>
      <c r="EAG177"/>
      <c r="EAH177"/>
      <c r="EAI177"/>
      <c r="EAJ177"/>
      <c r="EAK177"/>
      <c r="EAL177"/>
      <c r="EAM177"/>
      <c r="EAN177"/>
      <c r="EAO177"/>
      <c r="EAP177"/>
      <c r="EAQ177"/>
      <c r="EAR177"/>
      <c r="EAS177"/>
      <c r="EAT177"/>
      <c r="EAU177"/>
      <c r="EAV177"/>
      <c r="EAW177"/>
      <c r="EAX177"/>
      <c r="EAY177"/>
      <c r="EAZ177"/>
      <c r="EBA177"/>
      <c r="EBB177"/>
      <c r="EBC177"/>
      <c r="EBD177"/>
      <c r="EBE177"/>
      <c r="EBF177"/>
      <c r="EBG177"/>
      <c r="EBH177"/>
      <c r="EBI177"/>
      <c r="EBJ177"/>
      <c r="EBK177"/>
      <c r="EBL177"/>
      <c r="EBM177"/>
      <c r="EBN177"/>
      <c r="EBO177"/>
      <c r="EBP177"/>
      <c r="EBQ177"/>
      <c r="EBR177"/>
      <c r="EBS177"/>
      <c r="EBT177"/>
      <c r="EBU177"/>
      <c r="EBV177"/>
      <c r="EBW177"/>
      <c r="EBX177"/>
      <c r="EBY177"/>
      <c r="EBZ177"/>
      <c r="ECA177"/>
      <c r="ECB177"/>
      <c r="ECC177"/>
      <c r="ECD177"/>
      <c r="ECE177"/>
      <c r="ECF177"/>
      <c r="ECG177"/>
      <c r="ECH177"/>
      <c r="ECI177"/>
      <c r="ECJ177"/>
      <c r="ECK177"/>
      <c r="ECL177"/>
      <c r="ECM177"/>
      <c r="ECN177"/>
      <c r="ECO177"/>
      <c r="ECP177"/>
      <c r="ECQ177"/>
      <c r="ECR177"/>
      <c r="ECS177"/>
      <c r="ECT177"/>
      <c r="ECU177"/>
      <c r="ECV177"/>
      <c r="ECW177"/>
      <c r="ECX177"/>
      <c r="ECY177"/>
      <c r="ECZ177"/>
      <c r="EDA177"/>
      <c r="EDB177"/>
      <c r="EDC177"/>
      <c r="EDD177"/>
      <c r="EDE177"/>
      <c r="EDF177"/>
      <c r="EDG177"/>
      <c r="EDH177"/>
      <c r="EDI177"/>
      <c r="EDJ177"/>
      <c r="EDK177"/>
      <c r="EDL177"/>
      <c r="EDM177"/>
      <c r="EDN177"/>
      <c r="EDO177"/>
      <c r="EDP177"/>
      <c r="EDQ177"/>
      <c r="EDR177"/>
      <c r="EDS177"/>
      <c r="EDT177"/>
      <c r="EDU177"/>
      <c r="EDV177"/>
      <c r="EDW177"/>
      <c r="EDX177"/>
      <c r="EDY177"/>
      <c r="EDZ177"/>
      <c r="EEA177"/>
      <c r="EEB177"/>
      <c r="EEC177"/>
      <c r="EED177"/>
      <c r="EEE177"/>
      <c r="EEF177"/>
      <c r="EEG177"/>
      <c r="EEH177"/>
      <c r="EEI177"/>
      <c r="EEJ177"/>
      <c r="EEK177"/>
      <c r="EEL177"/>
      <c r="EEM177"/>
      <c r="EEN177"/>
      <c r="EEO177"/>
      <c r="EEP177"/>
      <c r="EEQ177"/>
      <c r="EER177"/>
      <c r="EES177"/>
      <c r="EET177"/>
      <c r="EEU177"/>
      <c r="EEV177"/>
      <c r="EEW177"/>
      <c r="EEX177"/>
      <c r="EEY177"/>
      <c r="EEZ177"/>
      <c r="EFA177"/>
      <c r="EFB177"/>
      <c r="EFC177"/>
      <c r="EFD177"/>
      <c r="EFE177"/>
      <c r="EFF177"/>
      <c r="EFG177"/>
      <c r="EFH177"/>
      <c r="EFI177"/>
      <c r="EFJ177"/>
      <c r="EFK177"/>
      <c r="EFL177"/>
      <c r="EFM177"/>
      <c r="EFN177"/>
      <c r="EFO177"/>
      <c r="EFP177"/>
      <c r="EFQ177"/>
      <c r="EFR177"/>
      <c r="EFS177"/>
      <c r="EFT177"/>
      <c r="EFU177"/>
      <c r="EFV177"/>
      <c r="EFW177"/>
      <c r="EFX177"/>
      <c r="EFY177"/>
      <c r="EFZ177"/>
      <c r="EGA177"/>
      <c r="EGB177"/>
      <c r="EGC177"/>
      <c r="EGD177"/>
      <c r="EGE177"/>
      <c r="EGF177"/>
      <c r="EGG177"/>
      <c r="EGH177"/>
      <c r="EGI177"/>
      <c r="EGJ177"/>
      <c r="EGK177"/>
      <c r="EGL177"/>
      <c r="EGM177"/>
      <c r="EGN177"/>
      <c r="EGO177"/>
      <c r="EGP177"/>
      <c r="EGQ177"/>
      <c r="EGR177"/>
      <c r="EGS177"/>
      <c r="EGT177"/>
      <c r="EGU177"/>
      <c r="EGV177"/>
      <c r="EGW177"/>
      <c r="EGX177"/>
      <c r="EGY177"/>
      <c r="EGZ177"/>
      <c r="EHA177"/>
      <c r="EHB177"/>
      <c r="EHC177"/>
      <c r="EHD177"/>
      <c r="EHE177"/>
      <c r="EHF177"/>
      <c r="EHG177"/>
      <c r="EHH177"/>
      <c r="EHI177"/>
      <c r="EHJ177"/>
      <c r="EHK177"/>
      <c r="EHL177"/>
      <c r="EHM177"/>
      <c r="EHN177"/>
      <c r="EHO177"/>
      <c r="EHP177"/>
      <c r="EHQ177"/>
      <c r="EHR177"/>
      <c r="EHS177"/>
      <c r="EHT177"/>
      <c r="EHU177"/>
      <c r="EHV177"/>
      <c r="EHW177"/>
      <c r="EHX177"/>
      <c r="EHY177"/>
      <c r="EHZ177"/>
      <c r="EIA177"/>
      <c r="EIB177"/>
      <c r="EIC177"/>
      <c r="EID177"/>
      <c r="EIE177"/>
      <c r="EIF177"/>
      <c r="EIG177"/>
      <c r="EIH177"/>
      <c r="EII177"/>
      <c r="EIJ177"/>
      <c r="EIK177"/>
      <c r="EIL177"/>
      <c r="EIM177"/>
      <c r="EIN177"/>
      <c r="EIO177"/>
      <c r="EIP177"/>
      <c r="EIQ177"/>
      <c r="EIR177"/>
      <c r="EIS177"/>
      <c r="EIT177"/>
      <c r="EIU177"/>
      <c r="EIV177"/>
      <c r="EIW177"/>
      <c r="EIX177"/>
      <c r="EIY177"/>
      <c r="EIZ177"/>
      <c r="EJA177"/>
      <c r="EJB177"/>
      <c r="EJC177"/>
      <c r="EJD177"/>
      <c r="EJE177"/>
      <c r="EJF177"/>
      <c r="EJG177"/>
      <c r="EJH177"/>
      <c r="EJI177"/>
      <c r="EJJ177"/>
      <c r="EJK177"/>
      <c r="EJL177"/>
      <c r="EJM177"/>
      <c r="EJN177"/>
      <c r="EJO177"/>
      <c r="EJP177"/>
      <c r="EJQ177"/>
      <c r="EJR177"/>
      <c r="EJS177"/>
      <c r="EJT177"/>
      <c r="EJU177"/>
      <c r="EJV177"/>
      <c r="EJW177"/>
      <c r="EJX177"/>
      <c r="EJY177"/>
      <c r="EJZ177"/>
      <c r="EKA177"/>
      <c r="EKB177"/>
      <c r="EKC177"/>
      <c r="EKD177"/>
      <c r="EKE177"/>
      <c r="EKF177"/>
      <c r="EKG177"/>
      <c r="EKH177"/>
      <c r="EKI177"/>
      <c r="EKJ177"/>
      <c r="EKK177"/>
      <c r="EKL177"/>
      <c r="EKM177"/>
      <c r="EKN177"/>
      <c r="EKO177"/>
      <c r="EKP177"/>
      <c r="EKQ177"/>
      <c r="EKR177"/>
      <c r="EKS177"/>
      <c r="EKT177"/>
      <c r="EKU177"/>
      <c r="EKV177"/>
      <c r="EKW177"/>
      <c r="EKX177"/>
      <c r="EKY177"/>
      <c r="EKZ177"/>
      <c r="ELA177"/>
      <c r="ELB177"/>
      <c r="ELC177"/>
      <c r="ELD177"/>
      <c r="ELE177"/>
      <c r="ELF177"/>
      <c r="ELG177"/>
      <c r="ELH177"/>
      <c r="ELI177"/>
      <c r="ELJ177"/>
      <c r="ELK177"/>
      <c r="ELL177"/>
      <c r="ELM177"/>
      <c r="ELN177"/>
      <c r="ELO177"/>
      <c r="ELP177"/>
      <c r="ELQ177"/>
      <c r="ELR177"/>
      <c r="ELS177"/>
      <c r="ELT177"/>
      <c r="ELU177"/>
      <c r="ELV177"/>
      <c r="ELW177"/>
      <c r="ELX177"/>
      <c r="ELY177"/>
      <c r="ELZ177"/>
      <c r="EMA177"/>
      <c r="EMB177"/>
      <c r="EMC177"/>
      <c r="EMD177"/>
      <c r="EME177"/>
      <c r="EMF177"/>
      <c r="EMG177"/>
      <c r="EMH177"/>
      <c r="EMI177"/>
      <c r="EMJ177"/>
      <c r="EMK177"/>
      <c r="EML177"/>
      <c r="EMM177"/>
      <c r="EMN177"/>
      <c r="EMO177"/>
      <c r="EMP177"/>
      <c r="EMQ177"/>
      <c r="EMR177"/>
      <c r="EMS177"/>
      <c r="EMT177"/>
      <c r="EMU177"/>
      <c r="EMV177"/>
      <c r="EMW177"/>
      <c r="EMX177"/>
      <c r="EMY177"/>
      <c r="EMZ177"/>
      <c r="ENA177"/>
      <c r="ENB177"/>
      <c r="ENC177"/>
      <c r="END177"/>
      <c r="ENE177"/>
      <c r="ENF177"/>
      <c r="ENG177"/>
      <c r="ENH177"/>
      <c r="ENI177"/>
      <c r="ENJ177"/>
      <c r="ENK177"/>
      <c r="ENL177"/>
      <c r="ENM177"/>
      <c r="ENN177"/>
      <c r="ENO177"/>
      <c r="ENP177"/>
      <c r="ENQ177"/>
      <c r="ENR177"/>
      <c r="ENS177"/>
      <c r="ENT177"/>
      <c r="ENU177"/>
      <c r="ENV177"/>
      <c r="ENW177"/>
      <c r="ENX177"/>
      <c r="ENY177"/>
      <c r="ENZ177"/>
      <c r="EOA177"/>
      <c r="EOB177"/>
      <c r="EOC177"/>
      <c r="EOD177"/>
      <c r="EOE177"/>
      <c r="EOF177"/>
      <c r="EOG177"/>
      <c r="EOH177"/>
      <c r="EOI177"/>
      <c r="EOJ177"/>
      <c r="EOK177"/>
      <c r="EOL177"/>
      <c r="EOM177"/>
      <c r="EON177"/>
      <c r="EOO177"/>
      <c r="EOP177"/>
      <c r="EOQ177"/>
      <c r="EOR177"/>
      <c r="EOS177"/>
      <c r="EOT177"/>
      <c r="EOU177"/>
      <c r="EOV177"/>
      <c r="EOW177"/>
      <c r="EOX177"/>
      <c r="EOY177"/>
      <c r="EOZ177"/>
      <c r="EPA177"/>
      <c r="EPB177"/>
      <c r="EPC177"/>
      <c r="EPD177"/>
      <c r="EPE177"/>
      <c r="EPF177"/>
      <c r="EPG177"/>
      <c r="EPH177"/>
      <c r="EPI177"/>
      <c r="EPJ177"/>
      <c r="EPK177"/>
      <c r="EPL177"/>
      <c r="EPM177"/>
      <c r="EPN177"/>
      <c r="EPO177"/>
      <c r="EPP177"/>
      <c r="EPQ177"/>
      <c r="EPR177"/>
      <c r="EPS177"/>
      <c r="EPT177"/>
      <c r="EPU177"/>
      <c r="EPV177"/>
      <c r="EPW177"/>
      <c r="EPX177"/>
      <c r="EPY177"/>
      <c r="EPZ177"/>
      <c r="EQA177"/>
      <c r="EQB177"/>
      <c r="EQC177"/>
      <c r="EQD177"/>
      <c r="EQE177"/>
      <c r="EQF177"/>
      <c r="EQG177"/>
      <c r="EQH177"/>
      <c r="EQI177"/>
      <c r="EQJ177"/>
      <c r="EQK177"/>
      <c r="EQL177"/>
      <c r="EQM177"/>
      <c r="EQN177"/>
      <c r="EQO177"/>
      <c r="EQP177"/>
      <c r="EQQ177"/>
      <c r="EQR177"/>
      <c r="EQS177"/>
      <c r="EQT177"/>
      <c r="EQU177"/>
      <c r="EQV177"/>
      <c r="EQW177"/>
      <c r="EQX177"/>
      <c r="EQY177"/>
      <c r="EQZ177"/>
      <c r="ERA177"/>
      <c r="ERB177"/>
      <c r="ERC177"/>
      <c r="ERD177"/>
      <c r="ERE177"/>
      <c r="ERF177"/>
      <c r="ERG177"/>
      <c r="ERH177"/>
      <c r="ERI177"/>
      <c r="ERJ177"/>
      <c r="ERK177"/>
      <c r="ERL177"/>
      <c r="ERM177"/>
      <c r="ERN177"/>
      <c r="ERO177"/>
      <c r="ERP177"/>
      <c r="ERQ177"/>
      <c r="ERR177"/>
      <c r="ERS177"/>
      <c r="ERT177"/>
      <c r="ERU177"/>
      <c r="ERV177"/>
      <c r="ERW177"/>
      <c r="ERX177"/>
      <c r="ERY177"/>
      <c r="ERZ177"/>
      <c r="ESA177"/>
      <c r="ESB177"/>
      <c r="ESC177"/>
      <c r="ESD177"/>
      <c r="ESE177"/>
      <c r="ESF177"/>
      <c r="ESG177"/>
      <c r="ESH177"/>
      <c r="ESI177"/>
      <c r="ESJ177"/>
      <c r="ESK177"/>
      <c r="ESL177"/>
      <c r="ESM177"/>
      <c r="ESN177"/>
      <c r="ESO177"/>
      <c r="ESP177"/>
      <c r="ESQ177"/>
      <c r="ESR177"/>
      <c r="ESS177"/>
      <c r="EST177"/>
      <c r="ESU177"/>
      <c r="ESV177"/>
      <c r="ESW177"/>
      <c r="ESX177"/>
      <c r="ESY177"/>
      <c r="ESZ177"/>
      <c r="ETA177"/>
      <c r="ETB177"/>
      <c r="ETC177"/>
      <c r="ETD177"/>
      <c r="ETE177"/>
      <c r="ETF177"/>
      <c r="ETG177"/>
      <c r="ETH177"/>
      <c r="ETI177"/>
      <c r="ETJ177"/>
      <c r="ETK177"/>
      <c r="ETL177"/>
      <c r="ETM177"/>
      <c r="ETN177"/>
      <c r="ETO177"/>
      <c r="ETP177"/>
      <c r="ETQ177"/>
      <c r="ETR177"/>
      <c r="ETS177"/>
      <c r="ETT177"/>
      <c r="ETU177"/>
      <c r="ETV177"/>
      <c r="ETW177"/>
      <c r="ETX177"/>
      <c r="ETY177"/>
      <c r="ETZ177"/>
      <c r="EUA177"/>
      <c r="EUB177"/>
      <c r="EUC177"/>
      <c r="EUD177"/>
      <c r="EUE177"/>
      <c r="EUF177"/>
      <c r="EUG177"/>
      <c r="EUH177"/>
      <c r="EUI177"/>
      <c r="EUJ177"/>
      <c r="EUK177"/>
      <c r="EUL177"/>
      <c r="EUM177"/>
      <c r="EUN177"/>
      <c r="EUO177"/>
      <c r="EUP177"/>
      <c r="EUQ177"/>
      <c r="EUR177"/>
      <c r="EUS177"/>
      <c r="EUT177"/>
      <c r="EUU177"/>
      <c r="EUV177"/>
      <c r="EUW177"/>
      <c r="EUX177"/>
      <c r="EUY177"/>
      <c r="EUZ177"/>
      <c r="EVA177"/>
      <c r="EVB177"/>
      <c r="EVC177"/>
      <c r="EVD177"/>
      <c r="EVE177"/>
      <c r="EVF177"/>
      <c r="EVG177"/>
      <c r="EVH177"/>
      <c r="EVI177"/>
      <c r="EVJ177"/>
      <c r="EVK177"/>
      <c r="EVL177"/>
      <c r="EVM177"/>
      <c r="EVN177"/>
      <c r="EVO177"/>
      <c r="EVP177"/>
      <c r="EVQ177"/>
      <c r="EVR177"/>
      <c r="EVS177"/>
      <c r="EVT177"/>
      <c r="EVU177"/>
      <c r="EVV177"/>
      <c r="EVW177"/>
      <c r="EVX177"/>
      <c r="EVY177"/>
      <c r="EVZ177"/>
      <c r="EWA177"/>
      <c r="EWB177"/>
      <c r="EWC177"/>
      <c r="EWD177"/>
      <c r="EWE177"/>
      <c r="EWF177"/>
      <c r="EWG177"/>
      <c r="EWH177"/>
      <c r="EWI177"/>
      <c r="EWJ177"/>
      <c r="EWK177"/>
      <c r="EWL177"/>
      <c r="EWM177"/>
      <c r="EWN177"/>
      <c r="EWO177"/>
      <c r="EWP177"/>
      <c r="EWQ177"/>
      <c r="EWR177"/>
      <c r="EWS177"/>
      <c r="EWT177"/>
      <c r="EWU177"/>
      <c r="EWV177"/>
      <c r="EWW177"/>
      <c r="EWX177"/>
      <c r="EWY177"/>
      <c r="EWZ177"/>
      <c r="EXA177"/>
      <c r="EXB177"/>
      <c r="EXC177"/>
      <c r="EXD177"/>
      <c r="EXE177"/>
      <c r="EXF177"/>
      <c r="EXG177"/>
      <c r="EXH177"/>
      <c r="EXI177"/>
      <c r="EXJ177"/>
      <c r="EXK177"/>
      <c r="EXL177"/>
      <c r="EXM177"/>
      <c r="EXN177"/>
      <c r="EXO177"/>
      <c r="EXP177"/>
      <c r="EXQ177"/>
      <c r="EXR177"/>
      <c r="EXS177"/>
      <c r="EXT177"/>
      <c r="EXU177"/>
      <c r="EXV177"/>
      <c r="EXW177"/>
      <c r="EXX177"/>
      <c r="EXY177"/>
      <c r="EXZ177"/>
      <c r="EYA177"/>
      <c r="EYB177"/>
      <c r="EYC177"/>
      <c r="EYD177"/>
      <c r="EYE177"/>
      <c r="EYF177"/>
      <c r="EYG177"/>
      <c r="EYH177"/>
      <c r="EYI177"/>
      <c r="EYJ177"/>
      <c r="EYK177"/>
      <c r="EYL177"/>
      <c r="EYM177"/>
      <c r="EYN177"/>
      <c r="EYO177"/>
      <c r="EYP177"/>
      <c r="EYQ177"/>
      <c r="EYR177"/>
      <c r="EYS177"/>
      <c r="EYT177"/>
      <c r="EYU177"/>
      <c r="EYV177"/>
      <c r="EYW177"/>
      <c r="EYX177"/>
      <c r="EYY177"/>
      <c r="EYZ177"/>
      <c r="EZA177"/>
      <c r="EZB177"/>
      <c r="EZC177"/>
      <c r="EZD177"/>
      <c r="EZE177"/>
      <c r="EZF177"/>
      <c r="EZG177"/>
      <c r="EZH177"/>
      <c r="EZI177"/>
      <c r="EZJ177"/>
      <c r="EZK177"/>
      <c r="EZL177"/>
      <c r="EZM177"/>
      <c r="EZN177"/>
      <c r="EZO177"/>
      <c r="EZP177"/>
      <c r="EZQ177"/>
      <c r="EZR177"/>
      <c r="EZS177"/>
      <c r="EZT177"/>
      <c r="EZU177"/>
      <c r="EZV177"/>
      <c r="EZW177"/>
      <c r="EZX177"/>
      <c r="EZY177"/>
      <c r="EZZ177"/>
      <c r="FAA177"/>
      <c r="FAB177"/>
      <c r="FAC177"/>
      <c r="FAD177"/>
      <c r="FAE177"/>
      <c r="FAF177"/>
      <c r="FAG177"/>
      <c r="FAH177"/>
      <c r="FAI177"/>
      <c r="FAJ177"/>
      <c r="FAK177"/>
      <c r="FAL177"/>
      <c r="FAM177"/>
      <c r="FAN177"/>
      <c r="FAO177"/>
      <c r="FAP177"/>
      <c r="FAQ177"/>
      <c r="FAR177"/>
      <c r="FAS177"/>
      <c r="FAT177"/>
      <c r="FAU177"/>
      <c r="FAV177"/>
      <c r="FAW177"/>
      <c r="FAX177"/>
      <c r="FAY177"/>
    </row>
    <row r="178" spans="1:4107" ht="11.25" customHeight="1" x14ac:dyDescent="0.3">
      <c r="A178" s="101"/>
      <c r="B178" s="99"/>
      <c r="C178" s="99"/>
      <c r="D178" s="21"/>
      <c r="E178" s="101"/>
      <c r="F178" s="101"/>
      <c r="G178" s="101"/>
      <c r="H178" s="101"/>
      <c r="I178" s="99"/>
      <c r="J178" s="99"/>
      <c r="K178" s="101"/>
      <c r="L178" s="99"/>
      <c r="M178" s="106"/>
      <c r="N178" s="99"/>
      <c r="O178" s="99"/>
      <c r="P178" s="99"/>
      <c r="Q178" s="99"/>
      <c r="R178" s="138"/>
      <c r="S178" s="101"/>
      <c r="T178" s="138"/>
      <c r="U178" s="99"/>
      <c r="V178" s="111"/>
      <c r="W178" s="99"/>
      <c r="X178" s="106"/>
      <c r="Y178" s="99"/>
      <c r="Z178" s="99"/>
      <c r="AA178" s="99"/>
      <c r="AB178" s="99"/>
      <c r="AC178" s="99"/>
      <c r="AD178" s="106"/>
      <c r="AE178" s="99"/>
      <c r="AF178" s="99"/>
      <c r="AG178" s="99"/>
      <c r="AH178" s="99"/>
    </row>
    <row r="179" spans="1:4107" ht="11.25" customHeight="1" x14ac:dyDescent="0.3">
      <c r="A179" s="101"/>
      <c r="B179" s="99"/>
      <c r="C179" s="99"/>
      <c r="D179" s="26"/>
      <c r="E179" s="101"/>
      <c r="F179" s="101"/>
      <c r="G179" s="101"/>
      <c r="H179" s="101"/>
      <c r="I179" s="99"/>
      <c r="J179" s="99"/>
      <c r="K179" s="101"/>
      <c r="L179" s="99"/>
      <c r="M179" s="106"/>
      <c r="N179" s="99"/>
      <c r="O179" s="99"/>
      <c r="P179" s="99"/>
      <c r="Q179" s="99"/>
      <c r="R179" s="103"/>
      <c r="S179" s="101"/>
      <c r="T179" s="103"/>
      <c r="V179" s="99"/>
      <c r="W179" s="99"/>
      <c r="Y179" s="99"/>
      <c r="AA179" s="103"/>
      <c r="AB179" s="99"/>
      <c r="AC179" s="99"/>
      <c r="AE179" s="99"/>
      <c r="AG179" s="103"/>
      <c r="AH179" s="99"/>
    </row>
    <row r="180" spans="1:4107" ht="11.25" customHeight="1" x14ac:dyDescent="0.3">
      <c r="A180" s="101"/>
      <c r="B180" s="99"/>
      <c r="C180" s="99"/>
      <c r="D180" s="26"/>
      <c r="E180" s="101"/>
      <c r="F180" s="101"/>
      <c r="G180" s="101"/>
      <c r="H180" s="101"/>
      <c r="I180" s="99"/>
      <c r="J180" s="99"/>
      <c r="K180" s="101"/>
      <c r="L180" s="99"/>
      <c r="M180" s="145"/>
      <c r="N180" s="99"/>
      <c r="O180" s="99"/>
      <c r="P180" s="99"/>
      <c r="Q180" s="99"/>
      <c r="R180" s="103"/>
      <c r="S180" s="101"/>
      <c r="T180" s="103"/>
      <c r="U180" s="99"/>
      <c r="V180" s="99"/>
      <c r="W180" s="99"/>
      <c r="X180" s="101"/>
      <c r="Y180" s="101"/>
      <c r="Z180" s="101"/>
      <c r="AA180" s="103"/>
      <c r="AB180" s="99"/>
      <c r="AC180" s="99"/>
      <c r="AD180" s="101"/>
      <c r="AE180" s="101"/>
      <c r="AF180" s="101"/>
      <c r="AG180" s="103"/>
      <c r="AH180" s="99"/>
    </row>
    <row r="181" spans="1:4107" ht="11.25" customHeight="1" x14ac:dyDescent="0.3">
      <c r="A181" s="144"/>
      <c r="B181" s="99"/>
      <c r="C181" s="99"/>
      <c r="D181" s="26"/>
      <c r="E181" s="101"/>
      <c r="F181" s="101"/>
      <c r="G181" s="101"/>
      <c r="H181" s="101"/>
      <c r="I181" s="99"/>
      <c r="J181" s="99"/>
      <c r="K181" s="101"/>
      <c r="L181" s="99"/>
      <c r="M181" s="106"/>
      <c r="N181" s="99"/>
      <c r="O181" s="99"/>
      <c r="P181" s="99"/>
      <c r="Q181" s="99"/>
      <c r="R181" s="103"/>
      <c r="S181" s="101"/>
      <c r="T181" s="103"/>
      <c r="U181" s="99"/>
      <c r="V181" s="111"/>
      <c r="W181" s="99"/>
      <c r="X181" s="106"/>
      <c r="Z181" s="99"/>
      <c r="AA181" s="103"/>
      <c r="AB181" s="99"/>
      <c r="AC181" s="99"/>
      <c r="AD181" s="106"/>
      <c r="AE181" s="99"/>
      <c r="AF181" s="99"/>
      <c r="AG181" s="103"/>
      <c r="AH181" s="99"/>
    </row>
    <row r="182" spans="1:4107" ht="11.25" customHeight="1" x14ac:dyDescent="0.3">
      <c r="A182" s="144"/>
      <c r="B182" s="99"/>
      <c r="C182" s="99"/>
      <c r="D182" s="21"/>
      <c r="E182" s="101"/>
      <c r="F182" s="101"/>
      <c r="G182" s="101"/>
      <c r="H182" s="101"/>
      <c r="I182" s="99"/>
      <c r="J182" s="99"/>
      <c r="K182" s="101"/>
      <c r="L182" s="99"/>
      <c r="M182" s="106"/>
      <c r="N182" s="99"/>
      <c r="O182" s="99"/>
      <c r="P182" s="99"/>
      <c r="Q182" s="99"/>
      <c r="R182" s="103"/>
      <c r="S182" s="101"/>
      <c r="T182" s="103"/>
      <c r="U182" s="99"/>
      <c r="V182" s="111"/>
      <c r="W182" s="99"/>
      <c r="X182" s="106"/>
      <c r="Z182" s="99"/>
      <c r="AA182" s="103"/>
      <c r="AB182" s="99"/>
      <c r="AC182" s="99"/>
      <c r="AD182" s="106"/>
      <c r="AE182" s="99"/>
      <c r="AF182" s="99"/>
      <c r="AG182" s="103"/>
      <c r="AH182" s="99"/>
    </row>
    <row r="183" spans="1:4107" ht="11.25" customHeight="1" x14ac:dyDescent="0.3">
      <c r="A183" s="144"/>
      <c r="B183" s="99"/>
      <c r="C183" s="99"/>
      <c r="D183" s="21"/>
      <c r="E183" s="101"/>
      <c r="F183" s="101"/>
      <c r="G183" s="101"/>
      <c r="H183" s="101"/>
      <c r="I183" s="99"/>
      <c r="J183" s="99"/>
      <c r="K183" s="101"/>
      <c r="L183" s="99"/>
      <c r="M183" s="106"/>
      <c r="N183" s="99"/>
      <c r="O183" s="99"/>
      <c r="P183" s="99"/>
      <c r="Q183" s="99"/>
      <c r="R183" s="103"/>
      <c r="S183" s="101"/>
      <c r="T183" s="103"/>
      <c r="U183" s="99"/>
      <c r="V183" s="111"/>
      <c r="W183" s="99"/>
      <c r="X183" s="106"/>
      <c r="Z183" s="99"/>
      <c r="AA183" s="103"/>
      <c r="AB183" s="99"/>
      <c r="AC183" s="99"/>
      <c r="AD183" s="106"/>
      <c r="AE183" s="99"/>
      <c r="AF183" s="99"/>
      <c r="AG183" s="103"/>
      <c r="AH183" s="99"/>
    </row>
    <row r="184" spans="1:4107" ht="11.25" customHeight="1" x14ac:dyDescent="0.3">
      <c r="A184" s="101"/>
      <c r="B184" s="99"/>
      <c r="C184" s="99"/>
      <c r="D184" s="21"/>
      <c r="E184" s="101"/>
      <c r="F184" s="101"/>
      <c r="G184" s="101"/>
      <c r="H184" s="101"/>
      <c r="I184" s="99"/>
      <c r="J184" s="99"/>
      <c r="K184" s="101"/>
      <c r="L184" s="99"/>
      <c r="M184" s="106"/>
      <c r="N184" s="99"/>
      <c r="O184" s="99"/>
      <c r="P184" s="99"/>
      <c r="Q184" s="99"/>
      <c r="R184" s="138"/>
      <c r="S184" s="101"/>
      <c r="T184" s="138"/>
      <c r="U184" s="99"/>
      <c r="V184" s="99"/>
      <c r="W184" s="99"/>
      <c r="X184" s="106"/>
      <c r="Y184" s="99"/>
      <c r="Z184" s="99"/>
      <c r="AA184" s="99"/>
      <c r="AB184" s="99"/>
      <c r="AC184" s="99"/>
      <c r="AD184" s="106"/>
      <c r="AE184" s="99"/>
      <c r="AF184" s="99"/>
      <c r="AG184" s="99"/>
      <c r="AH184" s="99"/>
    </row>
    <row r="185" spans="1:4107" ht="11.25" customHeight="1" x14ac:dyDescent="0.3">
      <c r="A185" s="144"/>
      <c r="B185" s="99"/>
      <c r="C185" s="99"/>
      <c r="D185" s="21"/>
      <c r="E185" s="101"/>
      <c r="F185" s="101"/>
      <c r="G185" s="101"/>
      <c r="H185" s="101"/>
      <c r="I185" s="99"/>
      <c r="J185" s="99"/>
      <c r="K185" s="101"/>
      <c r="L185" s="99"/>
      <c r="M185" s="106"/>
      <c r="N185" s="99"/>
      <c r="O185" s="99"/>
      <c r="P185" s="99"/>
      <c r="Q185" s="99"/>
      <c r="R185" s="103"/>
      <c r="S185" s="101"/>
      <c r="T185" s="103"/>
      <c r="U185" s="99"/>
      <c r="V185" s="99"/>
      <c r="W185" s="99"/>
      <c r="X185" s="106"/>
      <c r="Z185" s="99"/>
      <c r="AA185" s="103"/>
      <c r="AB185" s="99"/>
      <c r="AC185" s="99"/>
      <c r="AD185" s="106"/>
      <c r="AE185" s="99"/>
      <c r="AF185" s="99"/>
      <c r="AG185" s="103"/>
      <c r="AH185" s="99"/>
    </row>
    <row r="186" spans="1:4107" ht="11.25" customHeight="1" x14ac:dyDescent="0.3">
      <c r="A186" s="144"/>
      <c r="B186" s="99"/>
      <c r="C186" s="99"/>
      <c r="D186" s="21"/>
      <c r="E186" s="101"/>
      <c r="F186" s="101"/>
      <c r="G186" s="101"/>
      <c r="H186" s="101"/>
      <c r="I186" s="99"/>
      <c r="J186" s="99"/>
      <c r="K186" s="101"/>
      <c r="L186" s="99"/>
      <c r="M186" s="106"/>
      <c r="N186" s="99"/>
      <c r="O186" s="99"/>
      <c r="P186" s="99"/>
      <c r="Q186" s="99"/>
      <c r="R186" s="103"/>
      <c r="S186" s="101"/>
      <c r="T186" s="103"/>
      <c r="U186" s="99"/>
      <c r="V186" s="99"/>
      <c r="W186" s="99"/>
      <c r="X186" s="106"/>
      <c r="Z186" s="99"/>
      <c r="AA186" s="103"/>
      <c r="AB186" s="99"/>
      <c r="AC186" s="99"/>
      <c r="AD186" s="106"/>
      <c r="AE186" s="99"/>
      <c r="AF186" s="99"/>
      <c r="AG186" s="103"/>
      <c r="AH186" s="99"/>
    </row>
    <row r="187" spans="1:4107" s="48" customFormat="1" ht="11.25" customHeight="1" x14ac:dyDescent="0.3">
      <c r="A187" s="22"/>
      <c r="B187" s="20"/>
      <c r="C187" s="23"/>
      <c r="D187" s="21"/>
      <c r="E187" s="22"/>
      <c r="F187" s="22"/>
      <c r="G187" s="22"/>
      <c r="H187" s="22"/>
      <c r="I187" s="23"/>
      <c r="J187" s="23"/>
      <c r="K187" s="22"/>
      <c r="L187" s="23"/>
      <c r="M187" s="24"/>
      <c r="N187" s="23"/>
      <c r="O187" s="23"/>
      <c r="P187" s="23"/>
      <c r="Q187" s="23"/>
      <c r="R187" s="25"/>
      <c r="S187" s="22"/>
      <c r="T187" s="25"/>
      <c r="U187" s="23"/>
      <c r="V187" s="23"/>
      <c r="W187" s="23"/>
      <c r="X187" s="24"/>
      <c r="Y187" s="23"/>
      <c r="Z187" s="23"/>
      <c r="AA187" s="25"/>
      <c r="AB187" s="23"/>
      <c r="AC187" s="23"/>
      <c r="AD187" s="24"/>
      <c r="AE187" s="23"/>
      <c r="AF187" s="23"/>
      <c r="AG187" s="25"/>
      <c r="AH187" s="23"/>
    </row>
    <row r="188" spans="1:4107" s="48" customFormat="1" ht="11.25" customHeight="1" x14ac:dyDescent="0.3">
      <c r="A188" s="22"/>
      <c r="B188" s="20"/>
      <c r="C188" s="23"/>
      <c r="D188" s="21"/>
      <c r="E188" s="22"/>
      <c r="F188" s="22"/>
      <c r="G188" s="22"/>
      <c r="H188" s="22"/>
      <c r="I188" s="23"/>
      <c r="J188" s="23"/>
      <c r="K188" s="22"/>
      <c r="L188" s="23"/>
      <c r="M188" s="24"/>
      <c r="N188" s="23"/>
      <c r="O188" s="23"/>
      <c r="P188" s="23"/>
      <c r="Q188" s="23"/>
      <c r="R188" s="25"/>
      <c r="S188" s="22"/>
      <c r="T188" s="25"/>
      <c r="U188" s="23"/>
      <c r="V188" s="23"/>
      <c r="W188" s="23"/>
      <c r="X188" s="24"/>
      <c r="Y188" s="23"/>
      <c r="Z188" s="23"/>
      <c r="AA188" s="25"/>
      <c r="AB188" s="23"/>
      <c r="AC188" s="23"/>
      <c r="AD188" s="24"/>
      <c r="AE188" s="23"/>
      <c r="AF188" s="23"/>
      <c r="AG188" s="25"/>
      <c r="AH188" s="23"/>
    </row>
    <row r="189" spans="1:4107" s="48" customFormat="1" ht="11.25" customHeight="1" x14ac:dyDescent="0.3">
      <c r="A189" s="22"/>
      <c r="B189" s="20"/>
      <c r="C189" s="23"/>
      <c r="D189" s="21"/>
      <c r="E189" s="22"/>
      <c r="F189" s="22"/>
      <c r="G189" s="22"/>
      <c r="H189" s="22"/>
      <c r="I189" s="23"/>
      <c r="J189" s="23"/>
      <c r="K189" s="22"/>
      <c r="L189" s="23"/>
      <c r="M189" s="24"/>
      <c r="N189" s="23"/>
      <c r="O189" s="23"/>
      <c r="P189" s="23"/>
      <c r="Q189" s="23"/>
      <c r="R189" s="25"/>
      <c r="S189" s="22"/>
      <c r="T189" s="25"/>
      <c r="U189" s="23"/>
      <c r="V189" s="23"/>
      <c r="W189" s="23"/>
      <c r="X189" s="24"/>
      <c r="Y189" s="23"/>
      <c r="Z189" s="23"/>
      <c r="AA189" s="25"/>
      <c r="AB189" s="23"/>
      <c r="AC189" s="23"/>
      <c r="AD189" s="24"/>
      <c r="AE189" s="23"/>
      <c r="AF189" s="23"/>
      <c r="AG189" s="25"/>
      <c r="AH189" s="23"/>
    </row>
    <row r="190" spans="1:4107" s="48" customFormat="1" ht="11.25" customHeight="1" x14ac:dyDescent="0.3">
      <c r="A190" s="22"/>
      <c r="B190" s="20"/>
      <c r="C190" s="23"/>
      <c r="D190" s="21"/>
      <c r="E190" s="22"/>
      <c r="F190" s="22"/>
      <c r="G190" s="22"/>
      <c r="H190" s="22"/>
      <c r="I190" s="23"/>
      <c r="J190" s="23"/>
      <c r="K190" s="22"/>
      <c r="L190" s="23"/>
      <c r="M190" s="24"/>
      <c r="N190" s="23"/>
      <c r="O190" s="23"/>
      <c r="P190" s="23"/>
      <c r="Q190" s="23"/>
      <c r="R190" s="25"/>
      <c r="S190" s="22"/>
      <c r="T190" s="25"/>
      <c r="U190" s="23"/>
      <c r="V190" s="23"/>
      <c r="W190" s="23"/>
      <c r="X190" s="24"/>
      <c r="Y190" s="23"/>
      <c r="Z190" s="23"/>
      <c r="AA190" s="25"/>
      <c r="AB190" s="23"/>
      <c r="AC190" s="23"/>
      <c r="AD190" s="24"/>
      <c r="AE190" s="23"/>
      <c r="AF190" s="23"/>
      <c r="AG190" s="25"/>
      <c r="AH190" s="23"/>
    </row>
    <row r="191" spans="1:4107" s="48" customFormat="1" ht="11.25" customHeight="1" x14ac:dyDescent="0.3">
      <c r="A191" s="22"/>
      <c r="B191" s="20"/>
      <c r="C191" s="23"/>
      <c r="D191" s="21"/>
      <c r="E191" s="22"/>
      <c r="F191" s="22"/>
      <c r="G191" s="22"/>
      <c r="H191" s="22"/>
      <c r="I191" s="23"/>
      <c r="J191" s="23"/>
      <c r="K191" s="22"/>
      <c r="L191" s="23"/>
      <c r="M191" s="24"/>
      <c r="N191" s="23"/>
      <c r="O191" s="23"/>
      <c r="P191" s="23"/>
      <c r="Q191" s="23"/>
      <c r="R191" s="25"/>
      <c r="S191" s="22"/>
      <c r="T191" s="25"/>
      <c r="U191" s="23"/>
      <c r="V191" s="23"/>
      <c r="W191" s="23"/>
      <c r="X191" s="24"/>
      <c r="Y191" s="23"/>
      <c r="Z191" s="23"/>
      <c r="AA191" s="25"/>
      <c r="AB191" s="23"/>
      <c r="AC191" s="23"/>
      <c r="AD191" s="24"/>
      <c r="AE191" s="23"/>
      <c r="AF191" s="23"/>
      <c r="AG191" s="25"/>
      <c r="AH191" s="23"/>
    </row>
    <row r="192" spans="1:4107" ht="11.1" customHeight="1" x14ac:dyDescent="0.3">
      <c r="A192" s="101"/>
      <c r="B192" s="99"/>
      <c r="C192" s="99"/>
      <c r="D192" s="21"/>
      <c r="E192" s="101"/>
      <c r="F192" s="101"/>
      <c r="G192" s="101"/>
      <c r="H192" s="101"/>
      <c r="J192" s="99"/>
      <c r="L192" s="99"/>
      <c r="R192" s="103"/>
      <c r="S192" s="101"/>
      <c r="T192" s="103"/>
      <c r="W192" s="99"/>
      <c r="Z192" s="99"/>
      <c r="AA192" s="103"/>
      <c r="AC192" s="99"/>
      <c r="AG192" s="103"/>
    </row>
    <row r="193" spans="1:34" ht="11.1" customHeight="1" x14ac:dyDescent="0.3">
      <c r="A193" s="101"/>
      <c r="B193" s="99"/>
      <c r="C193" s="99"/>
      <c r="D193" s="21"/>
      <c r="E193" s="101"/>
      <c r="F193" s="101"/>
      <c r="G193" s="101"/>
      <c r="H193" s="101"/>
      <c r="J193" s="99"/>
      <c r="L193" s="99"/>
      <c r="R193" s="103"/>
      <c r="S193" s="101"/>
      <c r="T193" s="103"/>
      <c r="W193" s="99"/>
      <c r="AA193" s="103"/>
      <c r="AC193" s="99"/>
      <c r="AG193" s="103"/>
    </row>
    <row r="194" spans="1:34" s="48" customFormat="1" ht="11.25" customHeight="1" x14ac:dyDescent="0.3">
      <c r="A194" s="22"/>
      <c r="B194" s="20"/>
      <c r="C194" s="23"/>
      <c r="D194" s="21"/>
      <c r="E194" s="22"/>
      <c r="F194" s="22"/>
      <c r="G194" s="22"/>
      <c r="H194" s="22"/>
      <c r="I194" s="23"/>
      <c r="J194" s="23"/>
      <c r="K194" s="22"/>
      <c r="L194" s="23"/>
      <c r="M194" s="24"/>
      <c r="N194" s="23"/>
      <c r="O194" s="23"/>
      <c r="P194" s="23"/>
      <c r="Q194" s="23"/>
      <c r="R194" s="25"/>
      <c r="S194" s="22"/>
      <c r="T194" s="25"/>
      <c r="U194" s="23"/>
      <c r="V194" s="23"/>
      <c r="W194" s="23"/>
      <c r="X194" s="24"/>
      <c r="Y194" s="23"/>
      <c r="Z194" s="23"/>
      <c r="AA194" s="25"/>
      <c r="AB194" s="23"/>
      <c r="AC194" s="23"/>
      <c r="AD194" s="24"/>
      <c r="AE194" s="23"/>
      <c r="AF194" s="23"/>
      <c r="AG194" s="25"/>
      <c r="AH194" s="23"/>
    </row>
    <row r="195" spans="1:34" s="48" customFormat="1" ht="11.25" customHeight="1" x14ac:dyDescent="0.3">
      <c r="A195" s="22"/>
      <c r="B195" s="20"/>
      <c r="C195" s="23"/>
      <c r="D195" s="21"/>
      <c r="E195" s="22"/>
      <c r="F195" s="22"/>
      <c r="G195" s="22"/>
      <c r="H195" s="22"/>
      <c r="I195" s="23"/>
      <c r="J195" s="23"/>
      <c r="K195" s="22"/>
      <c r="L195" s="23"/>
      <c r="M195" s="24"/>
      <c r="N195" s="23"/>
      <c r="O195" s="23"/>
      <c r="P195" s="23"/>
      <c r="Q195" s="23"/>
      <c r="R195" s="25"/>
      <c r="S195" s="22"/>
      <c r="T195" s="25"/>
      <c r="U195" s="23"/>
      <c r="V195" s="23"/>
      <c r="W195" s="23"/>
      <c r="X195" s="24"/>
      <c r="Y195" s="23"/>
      <c r="Z195" s="23"/>
      <c r="AA195" s="25"/>
      <c r="AB195" s="23"/>
      <c r="AC195" s="23"/>
      <c r="AD195" s="24"/>
      <c r="AE195" s="23"/>
      <c r="AF195" s="23"/>
      <c r="AG195" s="25"/>
      <c r="AH195" s="23"/>
    </row>
    <row r="196" spans="1:34" s="48" customFormat="1" ht="11.25" customHeight="1" x14ac:dyDescent="0.3">
      <c r="A196" s="22"/>
      <c r="B196" s="20"/>
      <c r="C196" s="23"/>
      <c r="D196" s="21"/>
      <c r="E196" s="22"/>
      <c r="F196" s="22"/>
      <c r="G196" s="22"/>
      <c r="H196" s="22"/>
      <c r="I196" s="23"/>
      <c r="J196" s="23"/>
      <c r="K196" s="22"/>
      <c r="L196" s="23"/>
      <c r="M196" s="24"/>
      <c r="N196" s="23"/>
      <c r="O196" s="23"/>
      <c r="P196" s="23"/>
      <c r="Q196" s="23"/>
      <c r="R196" s="25"/>
      <c r="S196" s="22"/>
      <c r="T196" s="25"/>
      <c r="U196" s="23"/>
      <c r="V196" s="23"/>
      <c r="W196" s="23"/>
      <c r="X196" s="24"/>
      <c r="Y196" s="23"/>
      <c r="Z196" s="23"/>
      <c r="AA196" s="25"/>
      <c r="AB196" s="23"/>
      <c r="AC196" s="23"/>
      <c r="AD196" s="24"/>
      <c r="AE196" s="23"/>
      <c r="AF196" s="23"/>
      <c r="AG196" s="25"/>
      <c r="AH196" s="23"/>
    </row>
    <row r="197" spans="1:34" s="48" customFormat="1" ht="11.25" customHeight="1" x14ac:dyDescent="0.3">
      <c r="A197" s="22"/>
      <c r="B197" s="20"/>
      <c r="C197" s="23"/>
      <c r="D197" s="21"/>
      <c r="E197" s="22"/>
      <c r="F197" s="22"/>
      <c r="G197" s="22"/>
      <c r="H197" s="22"/>
      <c r="I197" s="23"/>
      <c r="J197" s="23"/>
      <c r="K197" s="22"/>
      <c r="L197" s="23"/>
      <c r="M197" s="24"/>
      <c r="N197" s="23"/>
      <c r="O197" s="23"/>
      <c r="P197" s="23"/>
      <c r="Q197" s="23"/>
      <c r="R197" s="25"/>
      <c r="S197" s="22"/>
      <c r="T197" s="25"/>
      <c r="U197" s="23"/>
      <c r="V197" s="23"/>
      <c r="W197" s="23"/>
      <c r="X197" s="24"/>
      <c r="Y197" s="23"/>
      <c r="Z197" s="23"/>
      <c r="AA197" s="25"/>
      <c r="AB197" s="23"/>
      <c r="AC197" s="23"/>
      <c r="AD197" s="24"/>
      <c r="AE197" s="23"/>
      <c r="AF197" s="23"/>
      <c r="AG197" s="25"/>
      <c r="AH197" s="23"/>
    </row>
    <row r="198" spans="1:34" s="48" customFormat="1" ht="11.25" customHeight="1" x14ac:dyDescent="0.3">
      <c r="A198" s="22"/>
      <c r="B198" s="20"/>
      <c r="C198" s="23"/>
      <c r="D198" s="21"/>
      <c r="E198" s="22"/>
      <c r="F198" s="22"/>
      <c r="G198" s="22"/>
      <c r="H198" s="22"/>
      <c r="I198" s="23"/>
      <c r="J198" s="23"/>
      <c r="K198" s="22"/>
      <c r="L198" s="23"/>
      <c r="M198" s="24"/>
      <c r="N198" s="23"/>
      <c r="O198" s="23"/>
      <c r="P198" s="23"/>
      <c r="Q198" s="23"/>
      <c r="R198" s="25"/>
      <c r="S198" s="22"/>
      <c r="T198" s="25"/>
      <c r="U198" s="23"/>
      <c r="V198" s="23"/>
      <c r="W198" s="23"/>
      <c r="X198" s="24"/>
      <c r="Y198" s="23"/>
      <c r="Z198" s="23"/>
      <c r="AA198" s="25"/>
      <c r="AB198" s="23"/>
      <c r="AC198" s="23"/>
      <c r="AD198" s="24"/>
      <c r="AE198" s="23"/>
      <c r="AF198" s="23"/>
      <c r="AG198" s="25"/>
      <c r="AH198" s="23"/>
    </row>
    <row r="199" spans="1:34" s="133" customFormat="1" ht="11.25" customHeight="1" x14ac:dyDescent="0.3">
      <c r="A199" s="101"/>
      <c r="B199" s="99"/>
      <c r="C199" s="99"/>
      <c r="D199" s="134"/>
      <c r="E199" s="101"/>
      <c r="F199" s="101"/>
      <c r="G199" s="101"/>
      <c r="H199" s="101"/>
      <c r="I199" s="99"/>
      <c r="J199" s="99"/>
      <c r="K199" s="101"/>
      <c r="L199" s="99"/>
      <c r="M199" s="106"/>
      <c r="N199" s="99"/>
      <c r="O199" s="99"/>
      <c r="P199" s="99"/>
      <c r="Q199" s="99"/>
      <c r="R199" s="103"/>
      <c r="S199" s="101"/>
      <c r="T199" s="103"/>
      <c r="U199" s="99"/>
      <c r="V199" s="99"/>
      <c r="W199" s="99"/>
      <c r="X199" s="106"/>
      <c r="Y199" s="99"/>
      <c r="Z199" s="99"/>
      <c r="AA199" s="103"/>
      <c r="AB199" s="99"/>
      <c r="AC199" s="99"/>
      <c r="AD199" s="106"/>
      <c r="AE199" s="99"/>
      <c r="AF199" s="99"/>
      <c r="AG199" s="103"/>
      <c r="AH199" s="99"/>
    </row>
    <row r="200" spans="1:34" s="133" customFormat="1" ht="11.25" customHeight="1" x14ac:dyDescent="0.3">
      <c r="A200" s="101"/>
      <c r="B200" s="99"/>
      <c r="C200" s="99"/>
      <c r="D200" s="134"/>
      <c r="E200" s="101"/>
      <c r="F200" s="101"/>
      <c r="G200" s="101"/>
      <c r="H200" s="101"/>
      <c r="I200" s="99"/>
      <c r="J200" s="99"/>
      <c r="K200" s="101"/>
      <c r="L200" s="99"/>
      <c r="M200" s="106"/>
      <c r="N200" s="99"/>
      <c r="O200" s="99"/>
      <c r="P200" s="99"/>
      <c r="Q200" s="99"/>
      <c r="R200" s="103"/>
      <c r="S200" s="101"/>
      <c r="T200" s="103"/>
      <c r="U200" s="99"/>
      <c r="V200" s="99"/>
      <c r="W200" s="99"/>
      <c r="X200" s="106"/>
      <c r="Y200" s="99"/>
      <c r="Z200" s="99"/>
      <c r="AA200" s="103"/>
      <c r="AB200" s="99"/>
      <c r="AC200" s="99"/>
      <c r="AD200" s="106"/>
      <c r="AE200" s="99"/>
      <c r="AF200" s="99"/>
      <c r="AG200" s="103"/>
      <c r="AH200" s="99"/>
    </row>
    <row r="201" spans="1:34" ht="11.25" customHeight="1" x14ac:dyDescent="0.3">
      <c r="A201" s="101"/>
      <c r="B201" s="99"/>
      <c r="C201" s="99"/>
      <c r="D201" s="21"/>
      <c r="E201" s="101"/>
      <c r="F201" s="101"/>
      <c r="G201" s="101"/>
      <c r="H201" s="101"/>
      <c r="I201" s="99"/>
      <c r="J201" s="99"/>
      <c r="K201" s="101"/>
      <c r="L201" s="99"/>
      <c r="M201" s="112"/>
      <c r="N201" s="99"/>
      <c r="O201" s="99"/>
      <c r="P201" s="99"/>
      <c r="Q201" s="99"/>
      <c r="R201" s="103"/>
      <c r="S201" s="101"/>
      <c r="T201" s="103"/>
      <c r="U201" s="99"/>
      <c r="V201" s="99"/>
      <c r="W201" s="99"/>
      <c r="X201" s="106"/>
      <c r="Y201" s="99"/>
      <c r="Z201" s="99"/>
      <c r="AA201" s="103"/>
      <c r="AB201" s="110"/>
      <c r="AC201" s="99"/>
      <c r="AD201" s="106"/>
      <c r="AE201" s="99"/>
      <c r="AF201" s="99"/>
      <c r="AG201" s="103"/>
      <c r="AH201" s="110"/>
    </row>
    <row r="202" spans="1:34" ht="11.25" customHeight="1" x14ac:dyDescent="0.3">
      <c r="A202" s="101"/>
      <c r="B202" s="99"/>
      <c r="C202" s="99"/>
      <c r="D202" s="21"/>
      <c r="E202" s="101"/>
      <c r="F202" s="101"/>
      <c r="G202" s="101"/>
      <c r="H202" s="101"/>
      <c r="I202" s="99"/>
      <c r="J202" s="99"/>
      <c r="K202" s="101"/>
      <c r="L202" s="99"/>
      <c r="M202" s="112"/>
      <c r="N202" s="99"/>
      <c r="O202" s="99"/>
      <c r="P202" s="99"/>
      <c r="Q202" s="99"/>
      <c r="R202" s="103"/>
      <c r="S202" s="101"/>
      <c r="T202" s="103"/>
      <c r="U202" s="99"/>
      <c r="V202" s="99"/>
      <c r="W202" s="99"/>
      <c r="X202" s="106"/>
      <c r="Y202" s="99"/>
      <c r="Z202" s="99"/>
      <c r="AA202" s="103"/>
      <c r="AB202" s="110"/>
      <c r="AC202" s="99"/>
      <c r="AD202" s="106"/>
      <c r="AE202" s="99"/>
      <c r="AF202" s="99"/>
      <c r="AG202" s="103"/>
      <c r="AH202" s="110"/>
    </row>
    <row r="203" spans="1:34" ht="11.25" customHeight="1" x14ac:dyDescent="0.3">
      <c r="A203" s="101"/>
      <c r="B203" s="99"/>
      <c r="C203" s="99"/>
      <c r="D203" s="21"/>
      <c r="E203" s="101"/>
      <c r="F203" s="101"/>
      <c r="G203" s="101"/>
      <c r="H203" s="101"/>
      <c r="I203" s="99"/>
      <c r="J203" s="99"/>
      <c r="K203" s="101"/>
      <c r="L203" s="99"/>
      <c r="M203" s="112"/>
      <c r="N203" s="99"/>
      <c r="O203" s="99"/>
      <c r="P203" s="99"/>
      <c r="Q203" s="99"/>
      <c r="R203" s="103"/>
      <c r="S203" s="101"/>
      <c r="T203" s="103"/>
      <c r="U203" s="99"/>
      <c r="V203" s="99"/>
      <c r="W203" s="99"/>
      <c r="X203" s="106"/>
      <c r="Y203" s="99"/>
      <c r="Z203" s="99"/>
      <c r="AA203" s="103"/>
      <c r="AB203" s="110"/>
      <c r="AC203" s="99"/>
      <c r="AD203" s="106"/>
      <c r="AE203" s="99"/>
      <c r="AF203" s="99"/>
      <c r="AG203" s="103"/>
      <c r="AH203" s="110"/>
    </row>
    <row r="204" spans="1:34" ht="11.25" customHeight="1" x14ac:dyDescent="0.3">
      <c r="A204" s="101"/>
      <c r="B204" s="99"/>
      <c r="C204" s="99"/>
      <c r="D204" s="21"/>
      <c r="E204" s="101"/>
      <c r="F204" s="101"/>
      <c r="G204" s="101"/>
      <c r="H204" s="101"/>
      <c r="I204" s="99"/>
      <c r="J204" s="99"/>
      <c r="K204" s="101"/>
      <c r="L204" s="99"/>
      <c r="M204" s="112"/>
      <c r="N204" s="99"/>
      <c r="O204" s="99"/>
      <c r="P204" s="99"/>
      <c r="Q204" s="99"/>
      <c r="R204" s="103"/>
      <c r="S204" s="101"/>
      <c r="T204" s="103"/>
      <c r="U204" s="99"/>
      <c r="V204" s="99"/>
      <c r="W204" s="99"/>
      <c r="X204" s="106"/>
      <c r="Y204" s="99"/>
      <c r="Z204" s="99"/>
      <c r="AA204" s="103"/>
      <c r="AB204" s="110"/>
      <c r="AC204" s="99"/>
      <c r="AD204" s="106"/>
      <c r="AE204" s="99"/>
      <c r="AF204" s="99"/>
      <c r="AG204" s="103"/>
      <c r="AH204" s="110"/>
    </row>
    <row r="205" spans="1:34" s="48" customFormat="1" ht="11.25" customHeight="1" x14ac:dyDescent="0.3">
      <c r="A205" s="22"/>
      <c r="B205" s="20"/>
      <c r="C205" s="23"/>
      <c r="D205" s="21"/>
      <c r="E205" s="22"/>
      <c r="F205" s="22"/>
      <c r="G205" s="22"/>
      <c r="H205" s="22"/>
      <c r="I205" s="23"/>
      <c r="J205" s="23"/>
      <c r="K205" s="22"/>
      <c r="L205" s="23"/>
      <c r="M205" s="24"/>
      <c r="N205" s="23"/>
      <c r="O205" s="23"/>
      <c r="P205" s="23"/>
      <c r="Q205" s="23"/>
      <c r="R205" s="25"/>
      <c r="S205" s="22"/>
      <c r="T205" s="25"/>
      <c r="U205" s="23"/>
      <c r="V205" s="23"/>
      <c r="W205" s="23"/>
      <c r="X205" s="24"/>
      <c r="Y205" s="23"/>
      <c r="Z205" s="23"/>
      <c r="AA205" s="25"/>
      <c r="AB205" s="23"/>
      <c r="AC205" s="23"/>
      <c r="AD205" s="24"/>
      <c r="AE205" s="23"/>
      <c r="AF205" s="23"/>
      <c r="AG205" s="25"/>
      <c r="AH205" s="23"/>
    </row>
    <row r="206" spans="1:34" s="48" customFormat="1" ht="11.25" customHeight="1" x14ac:dyDescent="0.3">
      <c r="A206" s="22"/>
      <c r="B206" s="20"/>
      <c r="C206" s="23"/>
      <c r="D206" s="21"/>
      <c r="E206" s="22"/>
      <c r="F206" s="22"/>
      <c r="G206" s="22"/>
      <c r="H206" s="22"/>
      <c r="I206" s="23"/>
      <c r="J206" s="23"/>
      <c r="K206" s="22"/>
      <c r="L206" s="23"/>
      <c r="M206" s="24"/>
      <c r="N206" s="23"/>
      <c r="O206" s="23"/>
      <c r="P206" s="23"/>
      <c r="Q206" s="23"/>
      <c r="R206" s="25"/>
      <c r="S206" s="22"/>
      <c r="T206" s="25"/>
      <c r="U206" s="23"/>
      <c r="V206" s="23"/>
      <c r="W206" s="23"/>
      <c r="X206" s="24"/>
      <c r="Y206" s="23"/>
      <c r="Z206" s="23"/>
      <c r="AA206" s="25"/>
      <c r="AB206" s="23"/>
      <c r="AC206" s="23"/>
      <c r="AD206" s="24"/>
      <c r="AE206" s="23"/>
      <c r="AF206" s="23"/>
      <c r="AG206" s="25"/>
      <c r="AH206" s="23"/>
    </row>
    <row r="207" spans="1:34" s="48" customFormat="1" ht="11.25" customHeight="1" x14ac:dyDescent="0.3">
      <c r="A207" s="22"/>
      <c r="B207" s="20"/>
      <c r="C207" s="23"/>
      <c r="D207" s="21"/>
      <c r="E207" s="22"/>
      <c r="F207" s="22"/>
      <c r="G207" s="22"/>
      <c r="H207" s="22"/>
      <c r="I207" s="23"/>
      <c r="J207" s="23"/>
      <c r="K207" s="22"/>
      <c r="L207" s="23"/>
      <c r="M207" s="24"/>
      <c r="N207" s="23"/>
      <c r="O207" s="23"/>
      <c r="P207" s="23"/>
      <c r="Q207" s="23"/>
      <c r="R207" s="25"/>
      <c r="S207" s="22"/>
      <c r="T207" s="25"/>
      <c r="U207" s="23"/>
      <c r="V207" s="23"/>
      <c r="W207" s="23"/>
      <c r="X207" s="24"/>
      <c r="Y207" s="23"/>
      <c r="Z207" s="23"/>
      <c r="AA207" s="25"/>
      <c r="AB207" s="23"/>
      <c r="AC207" s="23"/>
      <c r="AD207" s="24"/>
      <c r="AE207" s="23"/>
      <c r="AF207" s="23"/>
      <c r="AG207" s="25"/>
      <c r="AH207" s="23"/>
    </row>
    <row r="208" spans="1:34" s="48" customFormat="1" ht="11.25" customHeight="1" x14ac:dyDescent="0.3">
      <c r="A208" s="22"/>
      <c r="B208" s="20"/>
      <c r="C208" s="23"/>
      <c r="D208" s="21"/>
      <c r="E208" s="22"/>
      <c r="F208" s="22"/>
      <c r="G208" s="22"/>
      <c r="H208" s="22"/>
      <c r="I208" s="23"/>
      <c r="J208" s="23"/>
      <c r="K208" s="22"/>
      <c r="L208" s="23"/>
      <c r="M208" s="24"/>
      <c r="N208" s="23"/>
      <c r="O208" s="23"/>
      <c r="P208" s="23"/>
      <c r="Q208" s="23"/>
      <c r="R208" s="25"/>
      <c r="S208" s="22"/>
      <c r="T208" s="25"/>
      <c r="U208" s="23"/>
      <c r="V208" s="23"/>
      <c r="W208" s="23"/>
      <c r="X208" s="24"/>
      <c r="Y208" s="23"/>
      <c r="Z208" s="23"/>
      <c r="AA208" s="25"/>
      <c r="AB208" s="23"/>
      <c r="AC208" s="23"/>
      <c r="AD208" s="24"/>
      <c r="AE208" s="23"/>
      <c r="AF208" s="23"/>
      <c r="AG208" s="25"/>
      <c r="AH208" s="23"/>
    </row>
    <row r="209" spans="1:34" s="28" customFormat="1" ht="11.25" customHeight="1" x14ac:dyDescent="0.3">
      <c r="A209" s="22"/>
      <c r="B209" s="29"/>
      <c r="C209" s="29"/>
      <c r="D209" s="21"/>
      <c r="E209" s="22"/>
      <c r="F209" s="22"/>
      <c r="G209" s="22"/>
      <c r="H209" s="22"/>
      <c r="I209" s="23"/>
      <c r="J209" s="29"/>
      <c r="L209" s="23"/>
      <c r="M209" s="30"/>
      <c r="N209" s="29"/>
      <c r="O209" s="29"/>
      <c r="P209" s="29"/>
      <c r="Q209" s="29"/>
      <c r="R209" s="25"/>
      <c r="S209" s="22"/>
      <c r="T209" s="25"/>
      <c r="U209" s="29"/>
      <c r="V209" s="29"/>
      <c r="W209" s="23"/>
      <c r="X209" s="30"/>
      <c r="Y209" s="29"/>
      <c r="AA209" s="20"/>
      <c r="AB209" s="29"/>
      <c r="AC209" s="23"/>
      <c r="AD209" s="30"/>
      <c r="AE209" s="29"/>
      <c r="AG209" s="20"/>
      <c r="AH209" s="29"/>
    </row>
    <row r="210" spans="1:34" s="48" customFormat="1" ht="11.25" customHeight="1" x14ac:dyDescent="0.3">
      <c r="A210" s="22"/>
      <c r="B210" s="20"/>
      <c r="C210" s="23"/>
      <c r="D210" s="21"/>
      <c r="E210" s="22"/>
      <c r="F210" s="22"/>
      <c r="G210" s="22"/>
      <c r="H210" s="22"/>
      <c r="I210" s="23"/>
      <c r="J210" s="23"/>
      <c r="K210" s="22"/>
      <c r="L210" s="23"/>
      <c r="N210" s="23"/>
      <c r="R210" s="25"/>
      <c r="S210" s="22"/>
      <c r="T210" s="25"/>
      <c r="U210" s="23"/>
      <c r="V210" s="23"/>
      <c r="W210" s="23"/>
      <c r="X210" s="24"/>
      <c r="Y210" s="23"/>
      <c r="Z210" s="23"/>
      <c r="AA210" s="20"/>
      <c r="AB210" s="23"/>
      <c r="AC210" s="23"/>
      <c r="AD210" s="24"/>
      <c r="AE210" s="23"/>
      <c r="AF210" s="23"/>
      <c r="AG210" s="20"/>
      <c r="AH210" s="23"/>
    </row>
    <row r="211" spans="1:34" s="48" customFormat="1" ht="11.25" customHeight="1" x14ac:dyDescent="0.3">
      <c r="A211" s="22"/>
      <c r="B211" s="20"/>
      <c r="C211" s="23"/>
      <c r="D211" s="21"/>
      <c r="E211" s="22"/>
      <c r="F211" s="22"/>
      <c r="G211" s="22"/>
      <c r="H211" s="22"/>
      <c r="I211" s="23"/>
      <c r="J211" s="23"/>
      <c r="K211" s="22"/>
      <c r="L211" s="23"/>
      <c r="M211" s="24"/>
      <c r="N211" s="23"/>
      <c r="O211" s="23"/>
      <c r="P211" s="23"/>
      <c r="Q211" s="23"/>
      <c r="R211" s="25"/>
      <c r="S211" s="22"/>
      <c r="T211" s="25"/>
      <c r="U211" s="23"/>
      <c r="V211" s="23"/>
      <c r="W211" s="23"/>
      <c r="X211" s="24"/>
      <c r="Y211" s="23"/>
      <c r="Z211" s="23"/>
      <c r="AA211" s="20"/>
      <c r="AB211" s="23"/>
      <c r="AC211" s="23"/>
      <c r="AD211" s="24"/>
      <c r="AE211" s="23"/>
      <c r="AF211" s="23"/>
      <c r="AG211" s="20"/>
      <c r="AH211" s="23"/>
    </row>
    <row r="212" spans="1:34" s="48" customFormat="1" ht="11.25" customHeight="1" x14ac:dyDescent="0.3">
      <c r="A212" s="22"/>
      <c r="B212" s="20"/>
      <c r="C212" s="23"/>
      <c r="D212" s="21"/>
      <c r="E212" s="22"/>
      <c r="F212" s="22"/>
      <c r="G212" s="22"/>
      <c r="H212" s="22"/>
      <c r="I212" s="23"/>
      <c r="J212" s="23"/>
      <c r="K212" s="22"/>
      <c r="L212" s="23"/>
      <c r="M212" s="24"/>
      <c r="N212" s="23"/>
      <c r="O212" s="23"/>
      <c r="P212" s="23"/>
      <c r="Q212" s="23"/>
      <c r="R212" s="25"/>
      <c r="S212" s="22"/>
      <c r="T212" s="25"/>
      <c r="U212" s="23"/>
      <c r="V212" s="23"/>
      <c r="W212" s="23"/>
      <c r="X212" s="24"/>
      <c r="Y212" s="23"/>
      <c r="Z212" s="23"/>
      <c r="AA212" s="25"/>
      <c r="AB212" s="23"/>
      <c r="AC212" s="23"/>
      <c r="AD212" s="24"/>
      <c r="AE212" s="23"/>
      <c r="AF212" s="23"/>
      <c r="AG212" s="25"/>
      <c r="AH212" s="23"/>
    </row>
    <row r="213" spans="1:34" s="48" customFormat="1" ht="11.25" customHeight="1" x14ac:dyDescent="0.3">
      <c r="A213" s="22"/>
      <c r="B213" s="20"/>
      <c r="C213" s="23"/>
      <c r="D213" s="62"/>
      <c r="E213" s="49"/>
      <c r="F213" s="49"/>
      <c r="G213" s="49"/>
      <c r="H213" s="49"/>
      <c r="I213" s="23"/>
      <c r="J213" s="23"/>
      <c r="L213" s="23"/>
      <c r="N213" s="23"/>
      <c r="R213" s="25"/>
      <c r="S213" s="22"/>
      <c r="T213" s="25"/>
      <c r="W213" s="23"/>
      <c r="Y213" s="23"/>
      <c r="AA213" s="25"/>
      <c r="AC213" s="23"/>
      <c r="AE213" s="23"/>
      <c r="AG213" s="25"/>
    </row>
    <row r="214" spans="1:34" s="48" customFormat="1" ht="11.25" customHeight="1" x14ac:dyDescent="0.3">
      <c r="A214" s="22"/>
      <c r="B214" s="20"/>
      <c r="C214" s="23"/>
      <c r="D214" s="62"/>
      <c r="E214" s="49"/>
      <c r="F214" s="49"/>
      <c r="G214" s="49"/>
      <c r="H214" s="49"/>
      <c r="I214" s="23"/>
      <c r="J214" s="23"/>
      <c r="L214" s="23"/>
      <c r="N214" s="23"/>
      <c r="R214" s="25"/>
      <c r="S214" s="22"/>
      <c r="T214" s="25"/>
      <c r="W214" s="23"/>
      <c r="Y214" s="23"/>
      <c r="AA214" s="25"/>
      <c r="AC214" s="23"/>
      <c r="AE214" s="23"/>
      <c r="AG214" s="25"/>
    </row>
    <row r="215" spans="1:34" s="48" customFormat="1" ht="11.25" customHeight="1" x14ac:dyDescent="0.3">
      <c r="A215" s="28"/>
      <c r="B215" s="23"/>
      <c r="C215" s="23"/>
      <c r="D215" s="36"/>
      <c r="E215" s="22"/>
      <c r="F215" s="22"/>
      <c r="G215" s="22"/>
      <c r="H215" s="22"/>
      <c r="I215" s="23"/>
      <c r="J215" s="23"/>
      <c r="K215" s="23"/>
      <c r="L215" s="23"/>
      <c r="M215" s="22"/>
      <c r="N215" s="22"/>
      <c r="O215" s="22"/>
      <c r="P215" s="22"/>
      <c r="Q215" s="22"/>
      <c r="R215" s="23"/>
      <c r="S215" s="22"/>
      <c r="T215" s="25"/>
      <c r="U215" s="23"/>
      <c r="V215" s="23"/>
      <c r="W215" s="23"/>
      <c r="X215" s="23"/>
      <c r="Y215" s="23"/>
      <c r="Z215" s="23"/>
      <c r="AA215" s="25"/>
      <c r="AB215" s="23"/>
      <c r="AC215" s="23"/>
      <c r="AD215" s="23"/>
      <c r="AE215" s="23"/>
      <c r="AF215" s="23"/>
      <c r="AG215" s="25"/>
      <c r="AH215" s="23"/>
    </row>
    <row r="216" spans="1:34" s="48" customFormat="1" ht="11.25" customHeight="1" x14ac:dyDescent="0.3">
      <c r="A216" s="28"/>
      <c r="B216" s="23"/>
      <c r="C216" s="23"/>
      <c r="D216" s="36"/>
      <c r="E216" s="22"/>
      <c r="F216" s="22"/>
      <c r="G216" s="22"/>
      <c r="H216" s="22"/>
      <c r="I216" s="23"/>
      <c r="J216" s="23"/>
      <c r="K216" s="23"/>
      <c r="L216" s="23"/>
      <c r="M216" s="22"/>
      <c r="N216" s="23"/>
      <c r="O216" s="22"/>
      <c r="P216" s="22"/>
      <c r="Q216" s="22"/>
      <c r="R216" s="23"/>
      <c r="S216" s="22"/>
      <c r="T216" s="25"/>
      <c r="U216" s="23"/>
      <c r="V216" s="23"/>
      <c r="W216" s="23"/>
      <c r="X216" s="22"/>
      <c r="Y216" s="23"/>
      <c r="Z216" s="23"/>
      <c r="AA216" s="25"/>
      <c r="AB216" s="23"/>
      <c r="AC216" s="23"/>
      <c r="AD216" s="22"/>
      <c r="AE216" s="23"/>
      <c r="AF216" s="23"/>
      <c r="AG216" s="25"/>
      <c r="AH216" s="23"/>
    </row>
    <row r="217" spans="1:34" s="48" customFormat="1" ht="11.25" customHeight="1" x14ac:dyDescent="0.3">
      <c r="A217" s="22"/>
      <c r="B217" s="20"/>
      <c r="C217" s="20"/>
      <c r="D217" s="21"/>
      <c r="E217" s="22"/>
      <c r="F217" s="22"/>
      <c r="G217" s="22"/>
      <c r="H217" s="22"/>
      <c r="I217" s="23"/>
      <c r="J217" s="23"/>
      <c r="L217" s="23"/>
      <c r="N217" s="23"/>
      <c r="R217" s="25"/>
      <c r="S217" s="22"/>
      <c r="T217" s="25"/>
      <c r="U217" s="25"/>
      <c r="V217" s="25"/>
      <c r="W217" s="23"/>
      <c r="X217" s="25"/>
      <c r="Y217" s="23"/>
      <c r="Z217" s="25"/>
      <c r="AA217" s="25"/>
      <c r="AB217" s="25"/>
      <c r="AC217" s="23"/>
      <c r="AD217" s="25"/>
      <c r="AE217" s="23"/>
      <c r="AF217" s="25"/>
      <c r="AG217" s="25"/>
      <c r="AH217" s="25"/>
    </row>
    <row r="218" spans="1:34" s="102" customFormat="1" ht="11.25" customHeight="1" x14ac:dyDescent="0.3">
      <c r="A218" s="101"/>
      <c r="B218" s="99"/>
      <c r="C218" s="99"/>
      <c r="D218" s="21"/>
      <c r="E218" s="101"/>
      <c r="F218" s="101"/>
      <c r="G218" s="101"/>
      <c r="H218" s="101"/>
      <c r="I218" s="99"/>
      <c r="J218" s="99"/>
      <c r="L218" s="99"/>
      <c r="N218" s="99"/>
      <c r="R218" s="103"/>
      <c r="S218" s="101"/>
      <c r="T218" s="103"/>
      <c r="W218" s="99"/>
      <c r="AA218" s="103"/>
      <c r="AC218" s="99"/>
      <c r="AF218" s="103"/>
      <c r="AG218" s="103"/>
    </row>
    <row r="219" spans="1:34" s="48" customFormat="1" ht="11.25" customHeight="1" x14ac:dyDescent="0.3">
      <c r="A219" s="22"/>
      <c r="B219" s="20"/>
      <c r="C219" s="23"/>
      <c r="D219" s="21"/>
      <c r="E219" s="22"/>
      <c r="F219" s="22"/>
      <c r="G219" s="22"/>
      <c r="H219" s="22"/>
      <c r="I219" s="23"/>
      <c r="J219" s="23"/>
      <c r="K219" s="22"/>
      <c r="L219" s="23"/>
      <c r="M219" s="24"/>
      <c r="N219" s="23"/>
      <c r="O219" s="23"/>
      <c r="P219" s="23"/>
      <c r="Q219" s="23"/>
      <c r="R219" s="25"/>
      <c r="S219" s="22"/>
      <c r="T219" s="25"/>
      <c r="U219" s="23"/>
      <c r="V219" s="23"/>
      <c r="W219" s="23"/>
      <c r="X219" s="24"/>
      <c r="Y219" s="23"/>
      <c r="Z219" s="23"/>
      <c r="AA219" s="25"/>
      <c r="AB219" s="23"/>
      <c r="AC219" s="23"/>
      <c r="AD219" s="24"/>
      <c r="AE219" s="23"/>
      <c r="AF219" s="23"/>
      <c r="AG219" s="25"/>
      <c r="AH219" s="23"/>
    </row>
    <row r="220" spans="1:34" s="48" customFormat="1" ht="11.25" customHeight="1" x14ac:dyDescent="0.3">
      <c r="A220" s="22"/>
      <c r="B220" s="20"/>
      <c r="C220" s="23"/>
      <c r="D220" s="21"/>
      <c r="E220" s="22"/>
      <c r="F220" s="22"/>
      <c r="G220" s="22"/>
      <c r="H220" s="22"/>
      <c r="I220" s="23"/>
      <c r="J220" s="23"/>
      <c r="K220" s="22"/>
      <c r="L220" s="23"/>
      <c r="M220" s="24"/>
      <c r="N220" s="23"/>
      <c r="O220" s="23"/>
      <c r="P220" s="23"/>
      <c r="Q220" s="23"/>
      <c r="R220" s="25"/>
      <c r="S220" s="22"/>
      <c r="T220" s="25"/>
      <c r="U220" s="23"/>
      <c r="V220" s="23"/>
      <c r="W220" s="23"/>
      <c r="X220" s="24"/>
      <c r="Y220" s="23"/>
      <c r="Z220" s="23"/>
      <c r="AA220" s="25"/>
      <c r="AB220" s="23"/>
      <c r="AC220" s="23"/>
      <c r="AD220" s="24"/>
      <c r="AE220" s="23"/>
      <c r="AF220" s="23"/>
      <c r="AG220" s="25"/>
      <c r="AH220" s="23"/>
    </row>
    <row r="221" spans="1:34" s="48" customFormat="1" ht="11.25" customHeight="1" x14ac:dyDescent="0.3">
      <c r="A221" s="22"/>
      <c r="B221" s="20"/>
      <c r="C221" s="20"/>
      <c r="D221" s="21"/>
      <c r="E221" s="22"/>
      <c r="F221" s="22"/>
      <c r="G221" s="22"/>
      <c r="H221" s="22"/>
      <c r="I221" s="23"/>
      <c r="J221" s="23"/>
      <c r="L221" s="23"/>
      <c r="N221" s="23"/>
      <c r="R221" s="25"/>
      <c r="S221" s="22"/>
      <c r="T221" s="25"/>
      <c r="W221" s="23"/>
      <c r="Y221" s="23"/>
      <c r="AA221" s="25"/>
      <c r="AC221" s="23"/>
      <c r="AE221" s="23"/>
      <c r="AG221" s="25"/>
    </row>
    <row r="222" spans="1:34" s="48" customFormat="1" ht="11.25" customHeight="1" x14ac:dyDescent="0.3">
      <c r="A222" s="22"/>
      <c r="B222" s="20"/>
      <c r="C222" s="20"/>
      <c r="D222" s="21"/>
      <c r="E222" s="22"/>
      <c r="F222" s="22"/>
      <c r="G222" s="22"/>
      <c r="H222" s="22"/>
      <c r="I222" s="69"/>
      <c r="J222" s="23"/>
      <c r="L222" s="23"/>
      <c r="N222" s="23"/>
      <c r="R222" s="25"/>
      <c r="S222" s="22"/>
      <c r="T222" s="25"/>
      <c r="U222" s="25"/>
      <c r="V222" s="25"/>
      <c r="W222" s="23"/>
      <c r="Y222" s="23"/>
      <c r="Z222" s="25"/>
      <c r="AA222" s="25"/>
      <c r="AB222" s="25"/>
      <c r="AC222" s="23"/>
      <c r="AE222" s="23"/>
      <c r="AF222" s="25"/>
      <c r="AG222" s="25"/>
      <c r="AH222" s="25"/>
    </row>
    <row r="223" spans="1:34" s="48" customFormat="1" ht="11.25" customHeight="1" x14ac:dyDescent="0.3">
      <c r="A223" s="22"/>
      <c r="B223" s="20"/>
      <c r="C223" s="23"/>
      <c r="D223" s="21"/>
      <c r="E223" s="22"/>
      <c r="F223" s="22"/>
      <c r="G223" s="22"/>
      <c r="H223" s="22"/>
      <c r="I223" s="23"/>
      <c r="J223" s="23"/>
      <c r="K223" s="22"/>
      <c r="L223" s="23"/>
      <c r="M223" s="24"/>
      <c r="N223" s="23"/>
      <c r="O223" s="23"/>
      <c r="P223" s="23"/>
      <c r="Q223" s="23"/>
      <c r="R223" s="25"/>
      <c r="S223" s="22"/>
      <c r="T223" s="25"/>
      <c r="U223" s="23"/>
      <c r="V223" s="23"/>
      <c r="W223" s="23"/>
      <c r="X223" s="24"/>
      <c r="Y223" s="23"/>
      <c r="Z223" s="23"/>
      <c r="AA223" s="25"/>
      <c r="AB223" s="23"/>
      <c r="AC223" s="23"/>
      <c r="AD223" s="24"/>
      <c r="AE223" s="23"/>
      <c r="AF223" s="23"/>
      <c r="AG223" s="25"/>
      <c r="AH223" s="23"/>
    </row>
    <row r="224" spans="1:34" s="48" customFormat="1" ht="11.25" customHeight="1" x14ac:dyDescent="0.3">
      <c r="A224" s="22"/>
      <c r="B224" s="20"/>
      <c r="C224" s="23"/>
      <c r="D224" s="21"/>
      <c r="E224" s="22"/>
      <c r="F224" s="22"/>
      <c r="G224" s="22"/>
      <c r="H224" s="22"/>
      <c r="I224" s="23"/>
      <c r="J224" s="23"/>
      <c r="K224" s="22"/>
      <c r="L224" s="23"/>
      <c r="M224" s="24"/>
      <c r="N224" s="23"/>
      <c r="O224" s="23"/>
      <c r="P224" s="23"/>
      <c r="Q224" s="23"/>
      <c r="R224" s="25"/>
      <c r="S224" s="22"/>
      <c r="T224" s="25"/>
      <c r="U224" s="23"/>
      <c r="V224" s="23"/>
      <c r="W224" s="23"/>
      <c r="X224" s="24"/>
      <c r="Y224" s="23"/>
      <c r="Z224" s="23"/>
      <c r="AA224" s="25"/>
      <c r="AB224" s="23"/>
      <c r="AC224" s="23"/>
      <c r="AD224" s="24"/>
      <c r="AE224" s="23"/>
      <c r="AF224" s="23"/>
      <c r="AG224" s="25"/>
      <c r="AH224" s="23"/>
    </row>
    <row r="225" spans="1:34" s="48" customFormat="1" ht="11.25" customHeight="1" x14ac:dyDescent="0.3">
      <c r="A225" s="22"/>
      <c r="B225" s="20"/>
      <c r="C225" s="20"/>
      <c r="D225" s="21"/>
      <c r="E225" s="22"/>
      <c r="F225" s="22"/>
      <c r="G225" s="22"/>
      <c r="H225" s="22"/>
      <c r="I225" s="23"/>
      <c r="J225" s="23"/>
      <c r="L225" s="23"/>
      <c r="N225" s="23"/>
      <c r="R225" s="25"/>
      <c r="S225" s="22"/>
      <c r="T225" s="25"/>
      <c r="W225" s="23"/>
      <c r="Y225" s="23"/>
      <c r="AA225" s="25"/>
      <c r="AC225" s="23"/>
      <c r="AE225" s="23"/>
      <c r="AG225" s="25"/>
    </row>
    <row r="226" spans="1:34" s="48" customFormat="1" ht="12" customHeight="1" x14ac:dyDescent="0.3">
      <c r="A226" s="22"/>
      <c r="B226" s="20"/>
      <c r="C226" s="23"/>
      <c r="D226" s="21"/>
      <c r="E226" s="22"/>
      <c r="F226" s="22"/>
      <c r="G226" s="22"/>
      <c r="H226" s="22"/>
      <c r="I226" s="23"/>
      <c r="J226" s="23"/>
      <c r="K226" s="22"/>
      <c r="L226" s="23"/>
      <c r="M226" s="24"/>
      <c r="N226" s="23"/>
      <c r="O226" s="23"/>
      <c r="P226" s="23"/>
      <c r="Q226" s="23"/>
      <c r="R226" s="25"/>
      <c r="S226" s="22"/>
      <c r="T226" s="25"/>
      <c r="U226" s="23"/>
      <c r="V226" s="23"/>
      <c r="W226" s="23"/>
      <c r="X226" s="24"/>
      <c r="Y226" s="23"/>
      <c r="Z226" s="23"/>
      <c r="AA226" s="25"/>
      <c r="AB226" s="23"/>
      <c r="AC226" s="23"/>
      <c r="AD226" s="24"/>
      <c r="AE226" s="23"/>
      <c r="AF226" s="23"/>
      <c r="AG226" s="25"/>
      <c r="AH226" s="23"/>
    </row>
    <row r="227" spans="1:34" s="48" customFormat="1" ht="11.25" customHeight="1" x14ac:dyDescent="0.3">
      <c r="A227" s="22"/>
      <c r="B227" s="20"/>
      <c r="C227" s="20"/>
      <c r="D227" s="21"/>
      <c r="E227" s="22"/>
      <c r="F227" s="22"/>
      <c r="G227" s="22"/>
      <c r="H227" s="22"/>
      <c r="I227" s="23"/>
      <c r="J227" s="23"/>
      <c r="L227" s="23"/>
      <c r="N227" s="23"/>
      <c r="R227" s="25"/>
      <c r="S227" s="22"/>
      <c r="T227" s="25"/>
      <c r="W227" s="23"/>
      <c r="Y227" s="23"/>
      <c r="AA227" s="25"/>
      <c r="AC227" s="23"/>
      <c r="AE227" s="23"/>
      <c r="AG227" s="25"/>
    </row>
    <row r="228" spans="1:34" s="48" customFormat="1" ht="11.25" customHeight="1" x14ac:dyDescent="0.3">
      <c r="A228" s="22"/>
      <c r="B228" s="20"/>
      <c r="C228" s="20"/>
      <c r="D228" s="21"/>
      <c r="E228" s="22"/>
      <c r="F228" s="22"/>
      <c r="G228" s="22"/>
      <c r="H228" s="22"/>
      <c r="I228" s="23"/>
      <c r="J228" s="23"/>
      <c r="L228" s="20"/>
      <c r="N228" s="23"/>
      <c r="R228" s="25"/>
      <c r="S228" s="22"/>
      <c r="T228" s="25"/>
      <c r="W228" s="20"/>
      <c r="Y228" s="23"/>
      <c r="AA228" s="25"/>
      <c r="AC228" s="20"/>
      <c r="AE228" s="23"/>
      <c r="AG228" s="25"/>
    </row>
    <row r="229" spans="1:34" s="48" customFormat="1" ht="11.25" customHeight="1" x14ac:dyDescent="0.3">
      <c r="A229" s="22"/>
      <c r="B229" s="20"/>
      <c r="C229" s="20"/>
      <c r="D229" s="21"/>
      <c r="E229" s="22"/>
      <c r="F229" s="22"/>
      <c r="G229" s="22"/>
      <c r="H229" s="22"/>
      <c r="I229" s="23"/>
      <c r="J229" s="23"/>
      <c r="L229" s="23"/>
      <c r="N229" s="23"/>
      <c r="R229" s="25"/>
      <c r="S229" s="22"/>
      <c r="T229" s="25"/>
      <c r="W229" s="23"/>
      <c r="Y229" s="23"/>
      <c r="AA229" s="25"/>
      <c r="AC229" s="23"/>
      <c r="AE229" s="23"/>
      <c r="AG229" s="25"/>
    </row>
    <row r="230" spans="1:34" s="48" customFormat="1" ht="11.25" customHeight="1" x14ac:dyDescent="0.3">
      <c r="A230" s="22"/>
      <c r="B230" s="20"/>
      <c r="C230" s="23"/>
      <c r="D230" s="21"/>
      <c r="E230" s="22"/>
      <c r="F230" s="22"/>
      <c r="G230" s="22"/>
      <c r="H230" s="22"/>
      <c r="I230" s="23"/>
      <c r="J230" s="23"/>
      <c r="K230" s="22"/>
      <c r="L230" s="23"/>
      <c r="M230" s="24"/>
      <c r="N230" s="23"/>
      <c r="O230" s="23"/>
      <c r="P230" s="23"/>
      <c r="Q230" s="23"/>
      <c r="R230" s="25"/>
      <c r="S230" s="22"/>
      <c r="T230" s="25"/>
      <c r="U230" s="23"/>
      <c r="V230" s="23"/>
      <c r="W230" s="23"/>
      <c r="X230" s="24"/>
      <c r="Y230" s="23"/>
      <c r="Z230" s="23"/>
      <c r="AA230" s="25"/>
      <c r="AB230" s="23"/>
      <c r="AC230" s="23"/>
      <c r="AD230" s="24"/>
      <c r="AE230" s="23"/>
      <c r="AF230" s="23"/>
      <c r="AG230" s="25"/>
      <c r="AH230" s="23"/>
    </row>
    <row r="231" spans="1:34" s="48" customFormat="1" ht="11.25" customHeight="1" x14ac:dyDescent="0.3">
      <c r="A231" s="22"/>
      <c r="B231" s="20"/>
      <c r="C231" s="20"/>
      <c r="D231" s="21"/>
      <c r="E231" s="22"/>
      <c r="F231" s="22"/>
      <c r="G231" s="22"/>
      <c r="H231" s="22"/>
      <c r="I231" s="23"/>
      <c r="J231" s="23"/>
      <c r="L231" s="23"/>
      <c r="N231" s="23"/>
      <c r="R231" s="25"/>
      <c r="S231" s="22"/>
      <c r="T231" s="25"/>
      <c r="W231" s="23"/>
      <c r="Y231" s="23"/>
      <c r="AA231" s="25"/>
      <c r="AC231" s="23"/>
      <c r="AE231" s="23"/>
      <c r="AG231" s="25"/>
    </row>
    <row r="232" spans="1:34" s="48" customFormat="1" ht="11.25" customHeight="1" x14ac:dyDescent="0.3">
      <c r="A232" s="22"/>
      <c r="B232" s="20"/>
      <c r="C232" s="23"/>
      <c r="D232" s="21"/>
      <c r="E232" s="22"/>
      <c r="F232" s="22"/>
      <c r="G232" s="22"/>
      <c r="H232" s="22"/>
      <c r="I232" s="23"/>
      <c r="J232" s="23"/>
      <c r="K232" s="22"/>
      <c r="L232" s="24"/>
      <c r="M232" s="23"/>
      <c r="N232" s="23"/>
      <c r="O232" s="23"/>
      <c r="P232" s="25"/>
      <c r="Q232" s="25"/>
      <c r="R232" s="23"/>
      <c r="S232" s="22"/>
      <c r="T232" s="25"/>
      <c r="U232" s="24"/>
      <c r="V232" s="23"/>
      <c r="W232" s="23"/>
      <c r="X232" s="25"/>
      <c r="Y232" s="23"/>
      <c r="Z232" s="23"/>
      <c r="AA232" s="25"/>
      <c r="AB232" s="23"/>
      <c r="AC232" s="25"/>
      <c r="AD232" s="23"/>
      <c r="AE232" s="22"/>
      <c r="AF232" s="22"/>
      <c r="AG232" s="25"/>
      <c r="AH232" s="22"/>
    </row>
    <row r="233" spans="1:34" s="48" customFormat="1" ht="11.25" customHeight="1" x14ac:dyDescent="0.3">
      <c r="A233" s="22"/>
      <c r="B233" s="20"/>
      <c r="C233" s="20"/>
      <c r="D233" s="21"/>
      <c r="E233" s="22"/>
      <c r="F233" s="22"/>
      <c r="G233" s="22"/>
      <c r="H233" s="22"/>
      <c r="I233" s="23"/>
      <c r="J233" s="23"/>
      <c r="L233" s="23"/>
      <c r="N233" s="23"/>
      <c r="R233" s="25"/>
      <c r="S233" s="22"/>
      <c r="T233" s="25"/>
      <c r="W233" s="23"/>
      <c r="Y233" s="23"/>
      <c r="AA233" s="25"/>
      <c r="AC233" s="23"/>
      <c r="AE233" s="23"/>
      <c r="AG233" s="25"/>
    </row>
    <row r="234" spans="1:34" s="48" customFormat="1" ht="11.25" customHeight="1" x14ac:dyDescent="0.3">
      <c r="A234" s="22"/>
      <c r="B234" s="20"/>
      <c r="C234" s="20"/>
      <c r="D234" s="21"/>
      <c r="E234" s="22"/>
      <c r="F234" s="22"/>
      <c r="G234" s="22"/>
      <c r="H234" s="22"/>
      <c r="I234" s="69"/>
      <c r="J234" s="23"/>
      <c r="L234" s="23"/>
      <c r="N234" s="23"/>
      <c r="R234" s="25"/>
      <c r="S234" s="22"/>
      <c r="T234" s="25"/>
      <c r="U234" s="25"/>
      <c r="V234" s="25"/>
      <c r="W234" s="23"/>
      <c r="Y234" s="23"/>
      <c r="Z234" s="25"/>
      <c r="AA234" s="25"/>
      <c r="AB234" s="25"/>
      <c r="AC234" s="23"/>
      <c r="AE234" s="23"/>
      <c r="AF234" s="25"/>
      <c r="AG234" s="25"/>
      <c r="AH234" s="25"/>
    </row>
    <row r="235" spans="1:34" s="48" customFormat="1" ht="11.25" customHeight="1" x14ac:dyDescent="0.3">
      <c r="A235" s="22"/>
      <c r="B235" s="20"/>
      <c r="C235" s="23"/>
      <c r="D235" s="21"/>
      <c r="E235" s="22"/>
      <c r="F235" s="22"/>
      <c r="G235" s="22"/>
      <c r="H235" s="22"/>
      <c r="I235" s="23"/>
      <c r="J235" s="23"/>
      <c r="L235" s="23"/>
      <c r="R235" s="25"/>
      <c r="S235" s="22"/>
      <c r="T235" s="25"/>
      <c r="W235" s="23"/>
      <c r="AA235" s="25"/>
      <c r="AC235" s="23"/>
      <c r="AG235" s="25"/>
    </row>
    <row r="236" spans="1:34" s="48" customFormat="1" ht="11.25" customHeight="1" x14ac:dyDescent="0.3">
      <c r="A236" s="22"/>
      <c r="B236" s="20"/>
      <c r="C236" s="20"/>
      <c r="D236" s="21"/>
      <c r="E236" s="22"/>
      <c r="F236" s="22"/>
      <c r="G236" s="22"/>
      <c r="H236" s="22"/>
      <c r="I236" s="23"/>
      <c r="J236" s="23"/>
      <c r="L236" s="23"/>
      <c r="N236" s="23"/>
      <c r="R236" s="25"/>
      <c r="S236" s="22"/>
      <c r="T236" s="25"/>
      <c r="W236" s="23"/>
      <c r="Y236" s="23"/>
      <c r="AA236" s="25"/>
      <c r="AC236" s="23"/>
      <c r="AE236" s="23"/>
      <c r="AG236" s="25"/>
    </row>
    <row r="237" spans="1:34" s="48" customFormat="1" ht="11.25" customHeight="1" x14ac:dyDescent="0.3">
      <c r="A237" s="22"/>
      <c r="B237" s="20"/>
      <c r="C237" s="20"/>
      <c r="D237" s="21"/>
      <c r="E237" s="22"/>
      <c r="F237" s="22"/>
      <c r="G237" s="22"/>
      <c r="H237" s="22"/>
      <c r="I237" s="23"/>
      <c r="J237" s="23"/>
      <c r="L237" s="23"/>
      <c r="N237" s="23"/>
      <c r="R237" s="25"/>
      <c r="S237" s="22"/>
      <c r="T237" s="25"/>
      <c r="W237" s="23"/>
      <c r="Y237" s="23"/>
      <c r="AA237" s="25"/>
      <c r="AC237" s="23"/>
      <c r="AE237" s="23"/>
      <c r="AG237" s="25"/>
    </row>
    <row r="238" spans="1:34" s="102" customFormat="1" ht="11.25" customHeight="1" x14ac:dyDescent="0.3">
      <c r="A238" s="101"/>
      <c r="B238" s="99"/>
      <c r="C238" s="99"/>
      <c r="D238" s="21"/>
      <c r="E238" s="101"/>
      <c r="F238" s="101"/>
      <c r="G238" s="101"/>
      <c r="H238" s="101"/>
      <c r="I238" s="99"/>
      <c r="J238" s="99"/>
      <c r="L238" s="99"/>
      <c r="N238" s="99"/>
      <c r="R238" s="103"/>
      <c r="S238" s="101"/>
      <c r="T238" s="103"/>
      <c r="W238" s="99"/>
      <c r="AA238" s="103"/>
      <c r="AC238" s="99"/>
      <c r="AF238" s="103"/>
      <c r="AG238" s="103"/>
    </row>
    <row r="239" spans="1:34" s="48" customFormat="1" ht="11.25" customHeight="1" x14ac:dyDescent="0.3">
      <c r="A239" s="22"/>
      <c r="B239" s="20"/>
      <c r="C239" s="20"/>
      <c r="D239" s="21"/>
      <c r="E239" s="22"/>
      <c r="F239" s="22"/>
      <c r="G239" s="22"/>
      <c r="H239" s="22"/>
      <c r="I239" s="23"/>
      <c r="J239" s="23"/>
      <c r="L239" s="20"/>
      <c r="N239" s="23"/>
      <c r="R239" s="25"/>
      <c r="S239" s="22"/>
      <c r="T239" s="25"/>
      <c r="W239" s="20"/>
      <c r="Y239" s="23"/>
      <c r="AA239" s="25"/>
      <c r="AC239" s="20"/>
      <c r="AE239" s="23"/>
      <c r="AG239" s="25"/>
    </row>
    <row r="240" spans="1:34" s="48" customFormat="1" ht="11.25" customHeight="1" x14ac:dyDescent="0.3">
      <c r="A240" s="22"/>
      <c r="B240" s="20"/>
      <c r="C240" s="23"/>
      <c r="D240" s="21"/>
      <c r="E240" s="22"/>
      <c r="F240" s="22"/>
      <c r="G240" s="22"/>
      <c r="H240" s="22"/>
      <c r="I240" s="23"/>
      <c r="J240" s="23"/>
      <c r="K240" s="22"/>
      <c r="L240" s="23"/>
      <c r="M240" s="24"/>
      <c r="N240" s="23"/>
      <c r="O240" s="23"/>
      <c r="P240" s="23"/>
      <c r="Q240" s="23"/>
      <c r="R240" s="25"/>
      <c r="S240" s="22"/>
      <c r="T240" s="25"/>
      <c r="U240" s="23"/>
      <c r="V240" s="23"/>
      <c r="W240" s="23"/>
      <c r="X240" s="24"/>
      <c r="Y240" s="23"/>
      <c r="Z240" s="23"/>
      <c r="AA240" s="25"/>
      <c r="AB240" s="23"/>
      <c r="AC240" s="23"/>
      <c r="AD240" s="24"/>
      <c r="AE240" s="23"/>
      <c r="AF240" s="23"/>
      <c r="AG240" s="25"/>
      <c r="AH240" s="23"/>
    </row>
    <row r="241" spans="1:34" s="48" customFormat="1" ht="11.25" customHeight="1" x14ac:dyDescent="0.3">
      <c r="A241" s="76"/>
      <c r="B241" s="70"/>
      <c r="C241" s="71"/>
      <c r="D241" s="72"/>
      <c r="E241" s="73"/>
      <c r="F241" s="73"/>
      <c r="G241" s="73"/>
      <c r="H241" s="73"/>
      <c r="I241" s="71"/>
      <c r="J241" s="71"/>
      <c r="K241" s="73"/>
      <c r="L241" s="71"/>
      <c r="M241" s="74"/>
      <c r="N241" s="71"/>
      <c r="O241" s="71"/>
      <c r="P241" s="71"/>
      <c r="Q241" s="71"/>
      <c r="R241" s="75"/>
      <c r="S241" s="73"/>
      <c r="T241" s="75"/>
      <c r="U241" s="71"/>
      <c r="V241" s="71"/>
      <c r="W241" s="71"/>
      <c r="X241" s="74"/>
      <c r="Y241" s="71"/>
      <c r="Z241" s="71"/>
      <c r="AA241" s="75"/>
      <c r="AB241" s="71"/>
      <c r="AC241" s="71"/>
      <c r="AD241" s="74"/>
      <c r="AE241" s="71"/>
      <c r="AF241" s="71"/>
      <c r="AG241" s="75"/>
      <c r="AH241" s="71"/>
    </row>
    <row r="242" spans="1:34" s="48" customFormat="1" ht="11.25" customHeight="1" x14ac:dyDescent="0.3">
      <c r="A242" s="22"/>
      <c r="B242" s="20"/>
      <c r="C242" s="20"/>
      <c r="D242" s="21"/>
      <c r="E242" s="22"/>
      <c r="F242" s="22"/>
      <c r="G242" s="22"/>
      <c r="H242" s="22"/>
      <c r="I242" s="23"/>
      <c r="J242" s="23"/>
      <c r="L242" s="23"/>
      <c r="N242" s="23"/>
      <c r="R242" s="25"/>
      <c r="S242" s="22"/>
      <c r="T242" s="25"/>
      <c r="W242" s="23"/>
      <c r="Y242" s="23"/>
      <c r="AA242" s="25"/>
      <c r="AC242" s="23"/>
      <c r="AE242" s="23"/>
      <c r="AG242" s="25"/>
    </row>
    <row r="243" spans="1:34" s="48" customFormat="1" ht="11.25" customHeight="1" x14ac:dyDescent="0.3">
      <c r="A243" s="76"/>
      <c r="B243" s="70"/>
      <c r="C243" s="71"/>
      <c r="D243" s="72"/>
      <c r="E243" s="73"/>
      <c r="F243" s="73"/>
      <c r="G243" s="73"/>
      <c r="H243" s="73"/>
      <c r="I243" s="71"/>
      <c r="J243" s="71"/>
      <c r="K243" s="73"/>
      <c r="L243" s="71"/>
      <c r="M243" s="74"/>
      <c r="N243" s="71"/>
      <c r="O243" s="71"/>
      <c r="P243" s="71"/>
      <c r="Q243" s="71"/>
      <c r="R243" s="75"/>
      <c r="S243" s="73"/>
      <c r="T243" s="75"/>
      <c r="U243" s="71"/>
      <c r="V243" s="71"/>
      <c r="W243" s="71"/>
      <c r="X243" s="74"/>
      <c r="Y243" s="71"/>
      <c r="Z243" s="71"/>
      <c r="AA243" s="75"/>
      <c r="AB243" s="71"/>
      <c r="AC243" s="71"/>
      <c r="AD243" s="74"/>
      <c r="AE243" s="71"/>
      <c r="AF243" s="71"/>
      <c r="AG243" s="75"/>
      <c r="AH243" s="71"/>
    </row>
    <row r="244" spans="1:34" s="48" customFormat="1" ht="11.25" customHeight="1" x14ac:dyDescent="0.3">
      <c r="A244" s="76"/>
      <c r="B244" s="70"/>
      <c r="C244" s="71"/>
      <c r="D244" s="72"/>
      <c r="E244" s="73"/>
      <c r="F244" s="73"/>
      <c r="G244" s="73"/>
      <c r="H244" s="73"/>
      <c r="I244" s="71"/>
      <c r="J244" s="71"/>
      <c r="K244" s="73"/>
      <c r="L244" s="71"/>
      <c r="M244" s="74"/>
      <c r="N244" s="71"/>
      <c r="O244" s="71"/>
      <c r="P244" s="71"/>
      <c r="Q244" s="71"/>
      <c r="R244" s="75"/>
      <c r="S244" s="73"/>
      <c r="T244" s="75"/>
      <c r="U244" s="71"/>
      <c r="V244" s="71"/>
      <c r="W244" s="71"/>
      <c r="X244" s="74"/>
      <c r="Y244" s="71"/>
      <c r="Z244" s="71"/>
      <c r="AA244" s="75"/>
      <c r="AB244" s="71"/>
      <c r="AC244" s="71"/>
      <c r="AD244" s="74"/>
      <c r="AE244" s="71"/>
      <c r="AF244" s="71"/>
      <c r="AG244" s="75"/>
      <c r="AH244" s="71"/>
    </row>
    <row r="245" spans="1:34" ht="11.25" customHeight="1" x14ac:dyDescent="0.3">
      <c r="A245" s="101"/>
      <c r="B245" s="99"/>
      <c r="C245" s="99"/>
      <c r="D245" s="21"/>
      <c r="E245" s="101"/>
      <c r="F245" s="101"/>
      <c r="G245" s="101"/>
      <c r="H245" s="101"/>
      <c r="I245" s="99"/>
      <c r="J245" s="99"/>
      <c r="L245" s="99"/>
      <c r="N245" s="99"/>
      <c r="R245" s="103"/>
      <c r="S245" s="101"/>
      <c r="T245" s="103"/>
      <c r="W245" s="99"/>
      <c r="Y245" s="99"/>
      <c r="AA245" s="103"/>
      <c r="AC245" s="99"/>
      <c r="AE245" s="99"/>
      <c r="AG245" s="103"/>
    </row>
    <row r="246" spans="1:34" ht="11.25" customHeight="1" x14ac:dyDescent="0.3">
      <c r="A246" s="101"/>
      <c r="B246" s="99"/>
      <c r="C246" s="99"/>
      <c r="D246" s="21"/>
      <c r="E246" s="101"/>
      <c r="F246" s="101"/>
      <c r="G246" s="101"/>
      <c r="H246" s="101"/>
      <c r="I246" s="99"/>
      <c r="J246" s="99"/>
      <c r="L246" s="99"/>
      <c r="N246" s="99"/>
      <c r="R246" s="103"/>
      <c r="S246" s="101"/>
      <c r="T246" s="103"/>
      <c r="W246" s="99"/>
      <c r="Y246" s="99"/>
      <c r="AA246" s="103"/>
      <c r="AC246" s="99"/>
      <c r="AE246" s="99"/>
      <c r="AG246" s="103"/>
    </row>
    <row r="247" spans="1:34" s="48" customFormat="1" ht="11.25" customHeight="1" x14ac:dyDescent="0.3">
      <c r="A247" s="22"/>
      <c r="B247" s="20"/>
      <c r="C247" s="20"/>
      <c r="D247" s="21"/>
      <c r="E247" s="22"/>
      <c r="F247" s="22"/>
      <c r="G247" s="22"/>
      <c r="H247" s="22"/>
      <c r="I247" s="69"/>
      <c r="J247" s="23"/>
      <c r="L247" s="23"/>
      <c r="N247" s="23"/>
      <c r="R247" s="25"/>
      <c r="S247" s="22"/>
      <c r="T247" s="25"/>
      <c r="U247" s="25"/>
      <c r="V247" s="25"/>
      <c r="W247" s="23"/>
      <c r="Y247" s="23"/>
      <c r="Z247" s="25"/>
      <c r="AA247" s="25"/>
      <c r="AB247" s="25"/>
      <c r="AC247" s="23"/>
      <c r="AE247" s="23"/>
      <c r="AF247" s="25"/>
      <c r="AG247" s="25"/>
      <c r="AH247" s="25"/>
    </row>
    <row r="248" spans="1:34" s="48" customFormat="1" ht="11.25" customHeight="1" x14ac:dyDescent="0.3">
      <c r="A248" s="22"/>
      <c r="B248" s="20"/>
      <c r="C248" s="23"/>
      <c r="D248" s="21"/>
      <c r="E248" s="22"/>
      <c r="F248" s="22"/>
      <c r="G248" s="22"/>
      <c r="H248" s="22"/>
      <c r="I248" s="23"/>
      <c r="J248" s="23"/>
      <c r="K248" s="22"/>
      <c r="L248" s="23"/>
      <c r="M248" s="24"/>
      <c r="N248" s="23"/>
      <c r="O248" s="23"/>
      <c r="P248" s="23"/>
      <c r="Q248" s="23"/>
      <c r="R248" s="25"/>
      <c r="S248" s="22"/>
      <c r="T248" s="25"/>
      <c r="U248" s="23"/>
      <c r="V248" s="23"/>
      <c r="W248" s="23"/>
      <c r="X248" s="24"/>
      <c r="Y248" s="23"/>
      <c r="Z248" s="23"/>
      <c r="AA248" s="25"/>
      <c r="AB248" s="23"/>
      <c r="AC248" s="23"/>
      <c r="AD248" s="24"/>
      <c r="AE248" s="23"/>
      <c r="AF248" s="23"/>
      <c r="AG248" s="25"/>
      <c r="AH248" s="23"/>
    </row>
    <row r="249" spans="1:34" s="48" customFormat="1" ht="11.25" customHeight="1" x14ac:dyDescent="0.3">
      <c r="A249" s="22"/>
      <c r="B249" s="20"/>
      <c r="C249" s="20"/>
      <c r="D249" s="21"/>
      <c r="E249" s="22"/>
      <c r="F249" s="22"/>
      <c r="G249" s="22"/>
      <c r="H249" s="22"/>
      <c r="I249" s="23"/>
      <c r="J249" s="23"/>
      <c r="L249" s="23"/>
      <c r="N249" s="23"/>
      <c r="R249" s="25"/>
      <c r="S249" s="22"/>
      <c r="T249" s="25"/>
      <c r="W249" s="23"/>
      <c r="Y249" s="23"/>
      <c r="AA249" s="25"/>
      <c r="AC249" s="23"/>
      <c r="AE249" s="23"/>
      <c r="AG249" s="25"/>
    </row>
    <row r="250" spans="1:34" s="48" customFormat="1" ht="11.25" customHeight="1" x14ac:dyDescent="0.3">
      <c r="A250" s="22"/>
      <c r="B250" s="20"/>
      <c r="C250" s="23"/>
      <c r="D250" s="21"/>
      <c r="E250" s="22"/>
      <c r="F250" s="22"/>
      <c r="G250" s="22"/>
      <c r="H250" s="22"/>
      <c r="I250" s="23"/>
      <c r="J250" s="23"/>
      <c r="L250" s="23"/>
      <c r="R250" s="25"/>
      <c r="S250" s="22"/>
      <c r="T250" s="25"/>
      <c r="W250" s="23"/>
      <c r="AA250" s="25"/>
      <c r="AC250" s="23"/>
      <c r="AG250" s="25"/>
    </row>
    <row r="251" spans="1:34" s="48" customFormat="1" ht="11.25" customHeight="1" x14ac:dyDescent="0.3">
      <c r="A251" s="22"/>
      <c r="B251" s="20"/>
      <c r="C251" s="23"/>
      <c r="D251" s="21"/>
      <c r="E251" s="22"/>
      <c r="F251" s="22"/>
      <c r="G251" s="22"/>
      <c r="H251" s="22"/>
      <c r="I251" s="23"/>
      <c r="J251" s="23"/>
      <c r="L251" s="23"/>
      <c r="R251" s="25"/>
      <c r="S251" s="22"/>
      <c r="T251" s="25"/>
      <c r="W251" s="23"/>
      <c r="AA251" s="25"/>
      <c r="AC251" s="23"/>
      <c r="AG251" s="25"/>
    </row>
    <row r="252" spans="1:34" s="48" customFormat="1" ht="11.25" customHeight="1" x14ac:dyDescent="0.3">
      <c r="A252" s="22"/>
      <c r="B252" s="20"/>
      <c r="C252" s="20"/>
      <c r="D252" s="21"/>
      <c r="E252" s="22"/>
      <c r="F252" s="22"/>
      <c r="G252" s="22"/>
      <c r="H252" s="22"/>
      <c r="I252" s="23"/>
      <c r="J252" s="23"/>
      <c r="L252" s="23"/>
      <c r="N252" s="23"/>
      <c r="R252" s="25"/>
      <c r="S252" s="22"/>
      <c r="T252" s="25"/>
      <c r="W252" s="23"/>
      <c r="Y252" s="23"/>
      <c r="AA252" s="25"/>
      <c r="AC252" s="23"/>
      <c r="AE252" s="23"/>
      <c r="AG252" s="25"/>
    </row>
    <row r="253" spans="1:34" s="48" customFormat="1" ht="11.25" customHeight="1" x14ac:dyDescent="0.3">
      <c r="A253" s="22"/>
      <c r="B253" s="20"/>
      <c r="C253" s="23"/>
      <c r="D253" s="21"/>
      <c r="E253" s="22"/>
      <c r="F253" s="22"/>
      <c r="G253" s="22"/>
      <c r="H253" s="22"/>
      <c r="I253" s="23"/>
      <c r="J253" s="23"/>
      <c r="L253" s="23"/>
      <c r="R253" s="25"/>
      <c r="S253" s="22"/>
      <c r="T253" s="25"/>
      <c r="W253" s="23"/>
      <c r="AA253" s="25"/>
      <c r="AC253" s="23"/>
      <c r="AG253" s="25"/>
    </row>
    <row r="254" spans="1:34" s="48" customFormat="1" ht="11.25" customHeight="1" x14ac:dyDescent="0.3">
      <c r="A254" s="22"/>
      <c r="B254" s="20"/>
      <c r="C254" s="20"/>
      <c r="D254" s="21"/>
      <c r="E254" s="22"/>
      <c r="F254" s="22"/>
      <c r="G254" s="22"/>
      <c r="H254" s="22"/>
      <c r="I254" s="23"/>
      <c r="J254" s="23"/>
      <c r="L254" s="23"/>
      <c r="N254" s="23"/>
      <c r="R254" s="25"/>
      <c r="S254" s="22"/>
      <c r="T254" s="25"/>
      <c r="W254" s="23"/>
      <c r="Y254" s="23"/>
      <c r="AA254" s="25"/>
      <c r="AC254" s="23"/>
      <c r="AE254" s="23"/>
      <c r="AG254" s="25"/>
    </row>
    <row r="255" spans="1:34" s="48" customFormat="1" ht="11.25" customHeight="1" x14ac:dyDescent="0.3">
      <c r="A255" s="22"/>
      <c r="B255" s="20"/>
      <c r="C255" s="20"/>
      <c r="D255" s="21"/>
      <c r="E255" s="22"/>
      <c r="F255" s="22"/>
      <c r="G255" s="22"/>
      <c r="H255" s="22"/>
      <c r="I255" s="69"/>
      <c r="J255" s="23"/>
      <c r="L255" s="23"/>
      <c r="N255" s="23"/>
      <c r="R255" s="25"/>
      <c r="S255" s="22"/>
      <c r="T255" s="25"/>
      <c r="U255" s="25"/>
      <c r="V255" s="25"/>
      <c r="W255" s="23"/>
      <c r="Y255" s="23"/>
      <c r="Z255" s="25"/>
      <c r="AA255" s="25"/>
      <c r="AB255" s="25"/>
      <c r="AC255" s="23"/>
      <c r="AE255" s="23"/>
      <c r="AF255" s="25"/>
      <c r="AG255" s="25"/>
      <c r="AH255" s="25"/>
    </row>
    <row r="256" spans="1:34" s="48" customFormat="1" ht="11.25" customHeight="1" x14ac:dyDescent="0.3">
      <c r="A256" s="22"/>
      <c r="B256" s="20"/>
      <c r="C256" s="20"/>
      <c r="D256" s="21"/>
      <c r="E256" s="22"/>
      <c r="F256" s="22"/>
      <c r="G256" s="22"/>
      <c r="H256" s="22"/>
      <c r="I256" s="23"/>
      <c r="J256" s="23"/>
      <c r="L256" s="23"/>
      <c r="N256" s="23"/>
      <c r="R256" s="25"/>
      <c r="S256" s="22"/>
      <c r="T256" s="25"/>
      <c r="U256" s="25"/>
      <c r="V256" s="25"/>
      <c r="W256" s="23"/>
      <c r="Y256" s="23"/>
      <c r="Z256" s="25"/>
      <c r="AA256" s="25"/>
      <c r="AB256" s="25"/>
      <c r="AC256" s="23"/>
      <c r="AE256" s="23"/>
      <c r="AF256" s="25"/>
      <c r="AG256" s="25"/>
      <c r="AH256" s="25"/>
    </row>
    <row r="257" spans="1:34" s="48" customFormat="1" ht="11.25" customHeight="1" x14ac:dyDescent="0.3">
      <c r="A257" s="22"/>
      <c r="B257" s="20"/>
      <c r="C257" s="20"/>
      <c r="D257" s="21"/>
      <c r="E257" s="22"/>
      <c r="F257" s="22"/>
      <c r="G257" s="22"/>
      <c r="H257" s="22"/>
      <c r="I257" s="23"/>
      <c r="J257" s="23"/>
      <c r="L257" s="23"/>
      <c r="N257" s="23"/>
      <c r="R257" s="25"/>
      <c r="S257" s="22"/>
      <c r="T257" s="25"/>
      <c r="U257" s="25"/>
      <c r="V257" s="25"/>
      <c r="W257" s="23"/>
      <c r="Y257" s="23"/>
      <c r="Z257" s="25"/>
      <c r="AA257" s="25"/>
      <c r="AB257" s="25"/>
      <c r="AC257" s="23"/>
      <c r="AE257" s="23"/>
      <c r="AF257" s="25"/>
      <c r="AG257" s="25"/>
      <c r="AH257" s="25"/>
    </row>
    <row r="258" spans="1:34" s="48" customFormat="1" ht="11.25" customHeight="1" x14ac:dyDescent="0.3">
      <c r="A258" s="28"/>
      <c r="B258" s="23"/>
      <c r="C258" s="23"/>
      <c r="D258" s="36"/>
      <c r="E258" s="22"/>
      <c r="F258" s="22"/>
      <c r="G258" s="22"/>
      <c r="H258" s="22"/>
      <c r="I258" s="23"/>
      <c r="J258" s="23"/>
      <c r="L258" s="23"/>
      <c r="M258" s="22"/>
      <c r="N258" s="22"/>
      <c r="O258" s="22"/>
      <c r="P258" s="22"/>
      <c r="Q258" s="22"/>
      <c r="R258" s="23"/>
      <c r="S258" s="22"/>
      <c r="T258" s="25"/>
      <c r="U258" s="23"/>
      <c r="V258" s="23"/>
      <c r="W258" s="23"/>
      <c r="X258" s="23"/>
      <c r="Y258" s="23"/>
      <c r="Z258" s="23"/>
      <c r="AA258" s="25"/>
      <c r="AB258" s="23"/>
      <c r="AC258" s="23"/>
      <c r="AD258" s="23"/>
      <c r="AE258" s="23"/>
      <c r="AF258" s="23"/>
      <c r="AG258" s="25"/>
      <c r="AH258" s="23"/>
    </row>
    <row r="259" spans="1:34" s="48" customFormat="1" ht="11.25" customHeight="1" x14ac:dyDescent="0.3">
      <c r="A259" s="28"/>
      <c r="B259" s="23"/>
      <c r="C259" s="23"/>
      <c r="D259" s="36"/>
      <c r="E259" s="22"/>
      <c r="F259" s="22"/>
      <c r="G259" s="22"/>
      <c r="H259" s="22"/>
      <c r="I259" s="23"/>
      <c r="J259" s="23"/>
      <c r="L259" s="23"/>
      <c r="M259" s="22"/>
      <c r="N259" s="23"/>
      <c r="O259" s="22"/>
      <c r="P259" s="22"/>
      <c r="Q259" s="22"/>
      <c r="R259" s="23"/>
      <c r="S259" s="22"/>
      <c r="T259" s="25"/>
      <c r="U259" s="23"/>
      <c r="V259" s="23"/>
      <c r="W259" s="23"/>
      <c r="X259" s="22"/>
      <c r="Y259" s="23"/>
      <c r="Z259" s="23"/>
      <c r="AA259" s="25"/>
      <c r="AB259" s="23"/>
      <c r="AC259" s="23"/>
      <c r="AD259" s="22"/>
      <c r="AE259" s="23"/>
      <c r="AF259" s="23"/>
      <c r="AG259" s="25"/>
      <c r="AH259" s="23"/>
    </row>
    <row r="260" spans="1:34" s="48" customFormat="1" ht="11.25" customHeight="1" x14ac:dyDescent="0.3">
      <c r="A260" s="22"/>
      <c r="B260" s="20"/>
      <c r="C260" s="20"/>
      <c r="D260" s="21"/>
      <c r="E260" s="22"/>
      <c r="F260" s="22"/>
      <c r="G260" s="22"/>
      <c r="H260" s="22"/>
      <c r="I260" s="23"/>
      <c r="J260" s="23"/>
      <c r="L260" s="23"/>
      <c r="N260" s="23"/>
      <c r="R260" s="25"/>
      <c r="S260" s="22"/>
      <c r="T260" s="25"/>
      <c r="W260" s="23"/>
      <c r="Y260" s="23"/>
      <c r="AA260" s="25"/>
      <c r="AC260" s="23"/>
      <c r="AE260" s="23"/>
      <c r="AG260" s="25"/>
    </row>
    <row r="261" spans="1:34" s="48" customFormat="1" ht="11.25" customHeight="1" x14ac:dyDescent="0.3">
      <c r="A261" s="22"/>
      <c r="B261" s="20"/>
      <c r="C261" s="20"/>
      <c r="D261" s="21"/>
      <c r="E261" s="22"/>
      <c r="F261" s="22"/>
      <c r="G261" s="22"/>
      <c r="H261" s="22"/>
      <c r="I261" s="23"/>
      <c r="J261" s="23"/>
      <c r="L261" s="23"/>
      <c r="N261" s="23"/>
      <c r="R261" s="25"/>
      <c r="S261" s="22"/>
      <c r="T261" s="25"/>
      <c r="W261" s="23"/>
      <c r="Y261" s="23"/>
      <c r="AA261" s="25"/>
      <c r="AC261" s="23"/>
      <c r="AE261" s="23"/>
      <c r="AG261" s="25"/>
    </row>
    <row r="262" spans="1:34" s="102" customFormat="1" ht="11.25" customHeight="1" x14ac:dyDescent="0.3">
      <c r="A262" s="98"/>
      <c r="B262" s="99"/>
      <c r="C262" s="99"/>
      <c r="D262" s="100"/>
      <c r="E262" s="101"/>
      <c r="F262" s="101"/>
      <c r="G262" s="101"/>
      <c r="H262" s="101"/>
      <c r="I262" s="99"/>
      <c r="J262" s="99"/>
      <c r="L262" s="99"/>
      <c r="M262" s="101"/>
      <c r="N262" s="101"/>
      <c r="O262" s="101"/>
      <c r="P262" s="101"/>
      <c r="Q262" s="101"/>
      <c r="R262" s="99"/>
      <c r="S262" s="101"/>
      <c r="T262" s="99"/>
      <c r="U262" s="99"/>
      <c r="V262" s="99"/>
      <c r="W262" s="99"/>
      <c r="X262" s="99"/>
      <c r="Y262" s="99"/>
      <c r="Z262" s="99"/>
      <c r="AA262" s="103"/>
      <c r="AB262" s="99"/>
      <c r="AC262" s="99"/>
      <c r="AD262" s="99"/>
      <c r="AE262" s="99"/>
      <c r="AF262" s="99"/>
      <c r="AG262" s="103"/>
      <c r="AH262" s="99"/>
    </row>
    <row r="263" spans="1:34" s="102" customFormat="1" ht="11.25" customHeight="1" x14ac:dyDescent="0.3">
      <c r="A263" s="98"/>
      <c r="B263" s="99"/>
      <c r="C263" s="99"/>
      <c r="D263" s="100"/>
      <c r="E263" s="101"/>
      <c r="F263" s="101"/>
      <c r="G263" s="101"/>
      <c r="H263" s="101"/>
      <c r="I263" s="99"/>
      <c r="J263" s="99"/>
      <c r="L263" s="99"/>
      <c r="M263" s="101"/>
      <c r="N263" s="101"/>
      <c r="O263" s="101"/>
      <c r="P263" s="101"/>
      <c r="Q263" s="101"/>
      <c r="R263" s="99"/>
      <c r="S263" s="101"/>
      <c r="T263" s="99"/>
      <c r="U263" s="99"/>
      <c r="V263" s="99"/>
      <c r="W263" s="99"/>
      <c r="X263" s="99"/>
      <c r="Y263" s="99"/>
      <c r="Z263" s="99"/>
      <c r="AA263" s="103"/>
      <c r="AB263" s="99"/>
      <c r="AC263" s="99"/>
      <c r="AD263" s="99"/>
      <c r="AE263" s="99"/>
      <c r="AF263" s="99"/>
      <c r="AG263" s="103"/>
      <c r="AH263" s="99"/>
    </row>
    <row r="264" spans="1:34" s="102" customFormat="1" ht="11.25" customHeight="1" x14ac:dyDescent="0.3">
      <c r="A264" s="98"/>
      <c r="B264" s="99"/>
      <c r="C264" s="99"/>
      <c r="D264" s="100"/>
      <c r="E264" s="101"/>
      <c r="F264" s="101"/>
      <c r="G264" s="101"/>
      <c r="H264" s="101"/>
      <c r="I264" s="99"/>
      <c r="J264" s="99"/>
      <c r="L264" s="99"/>
      <c r="M264" s="101"/>
      <c r="N264" s="101"/>
      <c r="O264" s="101"/>
      <c r="P264" s="101"/>
      <c r="Q264" s="101"/>
      <c r="R264" s="99"/>
      <c r="S264" s="101"/>
      <c r="T264" s="99"/>
      <c r="U264" s="99"/>
      <c r="V264" s="99"/>
      <c r="W264" s="99"/>
      <c r="X264" s="99"/>
      <c r="Y264" s="99"/>
      <c r="Z264" s="99"/>
      <c r="AA264" s="103"/>
      <c r="AB264" s="99"/>
      <c r="AC264" s="99"/>
      <c r="AD264" s="99"/>
      <c r="AE264" s="99"/>
      <c r="AF264" s="99"/>
      <c r="AG264" s="103"/>
      <c r="AH264" s="99"/>
    </row>
    <row r="265" spans="1:34" s="102" customFormat="1" ht="11.25" customHeight="1" x14ac:dyDescent="0.3">
      <c r="A265" s="101"/>
      <c r="B265" s="99"/>
      <c r="C265" s="99"/>
      <c r="D265" s="21"/>
      <c r="E265" s="101"/>
      <c r="F265" s="101"/>
      <c r="G265" s="101"/>
      <c r="H265" s="101"/>
      <c r="I265" s="99"/>
      <c r="J265" s="99"/>
      <c r="L265" s="99"/>
      <c r="N265" s="99"/>
      <c r="R265" s="103"/>
      <c r="S265" s="101"/>
      <c r="T265" s="103"/>
      <c r="W265" s="99"/>
      <c r="Y265" s="99"/>
      <c r="AA265" s="103"/>
      <c r="AC265" s="99"/>
      <c r="AE265" s="99"/>
      <c r="AG265" s="103"/>
    </row>
    <row r="266" spans="1:34" s="102" customFormat="1" ht="11.25" customHeight="1" x14ac:dyDescent="0.3">
      <c r="A266" s="101"/>
      <c r="B266" s="99"/>
      <c r="C266" s="99"/>
      <c r="D266" s="21"/>
      <c r="E266" s="101"/>
      <c r="F266" s="101"/>
      <c r="G266" s="101"/>
      <c r="H266" s="101"/>
      <c r="I266" s="99"/>
      <c r="J266" s="99"/>
      <c r="L266" s="99"/>
      <c r="N266" s="99"/>
      <c r="R266" s="103"/>
      <c r="S266" s="101"/>
      <c r="T266" s="103"/>
      <c r="W266" s="99"/>
      <c r="Y266" s="99"/>
      <c r="AA266" s="103"/>
      <c r="AC266" s="99"/>
      <c r="AE266" s="99"/>
      <c r="AG266" s="103"/>
    </row>
    <row r="267" spans="1:34" s="102" customFormat="1" ht="11.25" customHeight="1" x14ac:dyDescent="0.3">
      <c r="A267" s="101"/>
      <c r="B267" s="99"/>
      <c r="C267" s="99"/>
      <c r="D267" s="21"/>
      <c r="E267" s="101"/>
      <c r="F267" s="101"/>
      <c r="G267" s="101"/>
      <c r="H267" s="101"/>
      <c r="I267" s="99"/>
      <c r="J267" s="99"/>
      <c r="L267" s="99"/>
      <c r="N267" s="99"/>
      <c r="R267" s="103"/>
      <c r="S267" s="101"/>
      <c r="T267" s="103"/>
      <c r="W267" s="99"/>
      <c r="Y267" s="99"/>
      <c r="AA267" s="103"/>
      <c r="AC267" s="99"/>
      <c r="AE267" s="99"/>
      <c r="AG267" s="103"/>
    </row>
    <row r="268" spans="1:34" s="102" customFormat="1" ht="11.25" customHeight="1" x14ac:dyDescent="0.3">
      <c r="A268" s="101"/>
      <c r="B268" s="99"/>
      <c r="C268" s="99"/>
      <c r="D268" s="21"/>
      <c r="E268" s="101"/>
      <c r="F268" s="101"/>
      <c r="G268" s="101"/>
      <c r="H268" s="101"/>
      <c r="I268" s="99"/>
      <c r="J268" s="99"/>
      <c r="L268" s="99"/>
      <c r="N268" s="99"/>
      <c r="R268" s="103"/>
      <c r="S268" s="101"/>
      <c r="T268" s="103"/>
      <c r="W268" s="99"/>
      <c r="Y268" s="99"/>
      <c r="AA268" s="103"/>
      <c r="AC268" s="99"/>
      <c r="AE268" s="99"/>
      <c r="AG268" s="103"/>
    </row>
    <row r="269" spans="1:34" s="102" customFormat="1" ht="11.25" customHeight="1" x14ac:dyDescent="0.3">
      <c r="A269" s="101"/>
      <c r="B269" s="99"/>
      <c r="C269" s="99"/>
      <c r="D269" s="21"/>
      <c r="E269" s="101"/>
      <c r="F269" s="101"/>
      <c r="G269" s="101"/>
      <c r="H269" s="101"/>
      <c r="I269" s="99"/>
      <c r="J269" s="99"/>
      <c r="L269" s="99"/>
      <c r="N269" s="99"/>
      <c r="R269" s="103"/>
      <c r="S269" s="101"/>
      <c r="T269" s="103"/>
      <c r="W269" s="99"/>
      <c r="Y269" s="99"/>
      <c r="AA269" s="103"/>
      <c r="AC269" s="99"/>
      <c r="AE269" s="99"/>
      <c r="AG269" s="103"/>
    </row>
    <row r="270" spans="1:34" s="102" customFormat="1" ht="11.25" customHeight="1" x14ac:dyDescent="0.3">
      <c r="A270" s="101"/>
      <c r="B270" s="99"/>
      <c r="C270" s="99"/>
      <c r="D270" s="21"/>
      <c r="E270" s="101"/>
      <c r="F270" s="101"/>
      <c r="G270" s="101"/>
      <c r="H270" s="101"/>
      <c r="I270" s="99"/>
      <c r="J270" s="99"/>
      <c r="L270" s="99"/>
      <c r="N270" s="99"/>
      <c r="R270" s="103"/>
      <c r="S270" s="101"/>
      <c r="T270" s="103"/>
      <c r="W270" s="99"/>
      <c r="Y270" s="99"/>
      <c r="AA270" s="103"/>
      <c r="AC270" s="99"/>
      <c r="AE270" s="99"/>
      <c r="AG270" s="103"/>
    </row>
    <row r="271" spans="1:34" s="102" customFormat="1" ht="11.25" customHeight="1" x14ac:dyDescent="0.3">
      <c r="A271" s="101"/>
      <c r="B271" s="99"/>
      <c r="C271" s="99"/>
      <c r="D271" s="21"/>
      <c r="E271" s="101"/>
      <c r="F271" s="101"/>
      <c r="G271" s="101"/>
      <c r="H271" s="101"/>
      <c r="I271" s="99"/>
      <c r="J271" s="99"/>
      <c r="L271" s="99"/>
      <c r="N271" s="99"/>
      <c r="R271" s="103"/>
      <c r="S271" s="101"/>
      <c r="T271" s="103"/>
      <c r="W271" s="99"/>
      <c r="Y271" s="99"/>
      <c r="AA271" s="103"/>
      <c r="AC271" s="99"/>
      <c r="AE271" s="99"/>
      <c r="AG271" s="103"/>
    </row>
    <row r="272" spans="1:34" s="102" customFormat="1" ht="11.25" customHeight="1" x14ac:dyDescent="0.3">
      <c r="A272" s="101"/>
      <c r="B272" s="99"/>
      <c r="C272" s="99"/>
      <c r="D272" s="21"/>
      <c r="E272" s="101"/>
      <c r="F272" s="101"/>
      <c r="G272" s="101"/>
      <c r="H272" s="101"/>
      <c r="I272" s="99"/>
      <c r="J272" s="99"/>
      <c r="L272" s="99"/>
      <c r="N272" s="99"/>
      <c r="R272" s="103"/>
      <c r="S272" s="101"/>
      <c r="T272" s="103"/>
      <c r="W272" s="99"/>
      <c r="Y272" s="99"/>
      <c r="AA272" s="103"/>
      <c r="AC272" s="99"/>
      <c r="AE272" s="99"/>
      <c r="AG272" s="103"/>
    </row>
    <row r="273" spans="1:34" s="48" customFormat="1" ht="11.25" customHeight="1" x14ac:dyDescent="0.3">
      <c r="A273" s="28"/>
      <c r="B273" s="29"/>
      <c r="C273" s="29"/>
      <c r="D273" s="26"/>
      <c r="E273" s="28"/>
      <c r="F273" s="28"/>
      <c r="G273" s="28"/>
      <c r="H273" s="28"/>
      <c r="I273" s="29"/>
      <c r="J273" s="29"/>
      <c r="K273" s="28"/>
      <c r="L273" s="29"/>
      <c r="M273" s="30"/>
      <c r="N273" s="29"/>
      <c r="O273" s="29"/>
      <c r="P273" s="29"/>
      <c r="Q273" s="29"/>
      <c r="R273" s="29"/>
      <c r="S273" s="28"/>
      <c r="T273" s="31"/>
      <c r="U273" s="29"/>
      <c r="V273" s="29"/>
      <c r="W273" s="29"/>
      <c r="X273" s="28"/>
      <c r="Y273" s="28"/>
      <c r="Z273" s="28"/>
      <c r="AA273" s="31"/>
      <c r="AB273" s="29"/>
      <c r="AC273" s="29"/>
      <c r="AD273" s="28"/>
      <c r="AE273" s="28"/>
      <c r="AF273" s="28"/>
      <c r="AG273" s="31"/>
      <c r="AH273" s="29"/>
    </row>
    <row r="274" spans="1:34" s="48" customFormat="1" ht="11.25" customHeight="1" x14ac:dyDescent="0.3">
      <c r="A274" s="28"/>
      <c r="B274" s="29"/>
      <c r="C274" s="29"/>
      <c r="D274" s="26"/>
      <c r="E274" s="28"/>
      <c r="F274" s="28"/>
      <c r="G274" s="28"/>
      <c r="H274" s="28"/>
      <c r="I274" s="29"/>
      <c r="J274" s="29"/>
      <c r="K274" s="28"/>
      <c r="L274" s="29"/>
      <c r="M274" s="30"/>
      <c r="N274" s="29"/>
      <c r="O274" s="29"/>
      <c r="P274" s="29"/>
      <c r="Q274" s="29"/>
      <c r="R274" s="31"/>
      <c r="S274" s="28"/>
      <c r="T274" s="31"/>
      <c r="U274" s="29"/>
      <c r="V274" s="29"/>
      <c r="W274" s="29"/>
      <c r="X274" s="28"/>
      <c r="Y274" s="28"/>
      <c r="Z274" s="28"/>
      <c r="AA274" s="31"/>
      <c r="AB274" s="29"/>
      <c r="AC274" s="29"/>
      <c r="AD274" s="28"/>
      <c r="AE274" s="28"/>
      <c r="AF274" s="28"/>
      <c r="AG274" s="31"/>
      <c r="AH274" s="29"/>
    </row>
    <row r="275" spans="1:34" s="48" customFormat="1" ht="11.25" customHeight="1" x14ac:dyDescent="0.3">
      <c r="A275" s="86"/>
      <c r="B275" s="87"/>
      <c r="C275" s="87"/>
      <c r="D275" s="88"/>
      <c r="E275" s="86"/>
      <c r="F275" s="86"/>
      <c r="G275" s="86"/>
      <c r="H275" s="86"/>
      <c r="I275" s="87"/>
      <c r="J275" s="87"/>
      <c r="K275" s="86"/>
      <c r="L275" s="87"/>
      <c r="M275" s="89"/>
      <c r="N275" s="87"/>
      <c r="O275" s="87"/>
      <c r="P275" s="87"/>
      <c r="Q275" s="87"/>
      <c r="R275" s="90"/>
      <c r="S275" s="86"/>
      <c r="T275" s="90"/>
      <c r="U275" s="87"/>
      <c r="V275" s="87"/>
      <c r="W275" s="87"/>
      <c r="X275" s="89"/>
      <c r="Y275" s="87"/>
      <c r="Z275" s="86"/>
      <c r="AA275" s="90"/>
      <c r="AB275" s="87"/>
      <c r="AC275" s="87"/>
      <c r="AD275" s="89"/>
      <c r="AE275" s="87"/>
      <c r="AF275" s="86"/>
      <c r="AG275" s="90"/>
      <c r="AH275" s="87"/>
    </row>
    <row r="276" spans="1:34" s="48" customFormat="1" ht="11.25" customHeight="1" x14ac:dyDescent="0.3">
      <c r="A276" s="86"/>
      <c r="B276" s="87"/>
      <c r="C276" s="87"/>
      <c r="D276" s="88"/>
      <c r="E276" s="86"/>
      <c r="F276" s="86"/>
      <c r="G276" s="86"/>
      <c r="H276" s="86"/>
      <c r="I276" s="87"/>
      <c r="J276" s="87"/>
      <c r="K276" s="86"/>
      <c r="L276" s="87"/>
      <c r="M276" s="89"/>
      <c r="N276" s="87"/>
      <c r="O276" s="87"/>
      <c r="P276" s="87"/>
      <c r="Q276" s="87"/>
      <c r="R276" s="90"/>
      <c r="S276" s="86"/>
      <c r="T276" s="90"/>
      <c r="U276" s="87"/>
      <c r="V276" s="87"/>
      <c r="W276" s="87"/>
      <c r="X276" s="89"/>
      <c r="Y276" s="87"/>
      <c r="Z276" s="86"/>
      <c r="AA276" s="90"/>
      <c r="AB276" s="87"/>
      <c r="AC276" s="87"/>
      <c r="AD276" s="89"/>
      <c r="AE276" s="87"/>
      <c r="AF276" s="86"/>
      <c r="AG276" s="90"/>
      <c r="AH276" s="87"/>
    </row>
    <row r="277" spans="1:34" s="102" customFormat="1" ht="11.25" customHeight="1" x14ac:dyDescent="0.3">
      <c r="A277" s="101"/>
      <c r="B277" s="99"/>
      <c r="C277" s="99"/>
      <c r="D277" s="21"/>
      <c r="E277" s="101"/>
      <c r="F277" s="101"/>
      <c r="G277" s="101"/>
      <c r="H277" s="101"/>
      <c r="I277" s="99"/>
      <c r="J277" s="99"/>
      <c r="K277" s="101"/>
      <c r="L277" s="99"/>
      <c r="M277" s="106"/>
      <c r="N277" s="99"/>
      <c r="O277" s="99"/>
      <c r="P277" s="99"/>
      <c r="Q277" s="99"/>
      <c r="R277" s="103"/>
      <c r="S277" s="101"/>
      <c r="T277" s="103"/>
      <c r="U277" s="99"/>
      <c r="V277" s="99"/>
      <c r="W277" s="99"/>
      <c r="X277" s="106"/>
      <c r="Y277" s="99"/>
      <c r="Z277" s="99"/>
      <c r="AA277" s="103"/>
      <c r="AB277" s="103"/>
      <c r="AC277" s="99"/>
      <c r="AD277" s="106"/>
      <c r="AE277" s="99"/>
      <c r="AF277" s="99"/>
      <c r="AG277" s="103"/>
      <c r="AH277" s="103"/>
    </row>
    <row r="278" spans="1:34" s="125" customFormat="1" ht="12" x14ac:dyDescent="0.25">
      <c r="A278" s="101"/>
      <c r="B278" s="137"/>
      <c r="C278" s="99"/>
      <c r="D278" s="21"/>
      <c r="E278" s="101"/>
      <c r="F278" s="101"/>
      <c r="G278" s="101"/>
      <c r="H278" s="101"/>
      <c r="J278" s="137"/>
      <c r="L278" s="99"/>
      <c r="M278" s="106"/>
      <c r="N278" s="99"/>
      <c r="O278" s="99"/>
      <c r="P278" s="99"/>
      <c r="Q278" s="99"/>
      <c r="R278" s="103"/>
      <c r="S278" s="101"/>
      <c r="T278" s="103"/>
      <c r="U278" s="99"/>
      <c r="V278" s="99"/>
      <c r="W278" s="99"/>
      <c r="X278" s="106"/>
      <c r="Y278" s="99"/>
      <c r="Z278" s="99"/>
      <c r="AA278" s="103"/>
      <c r="AB278" s="103"/>
      <c r="AC278" s="99"/>
      <c r="AD278" s="106"/>
      <c r="AE278" s="99"/>
      <c r="AF278" s="99"/>
      <c r="AG278" s="103"/>
      <c r="AH278" s="103"/>
    </row>
    <row r="279" spans="1:34" s="48" customFormat="1" ht="11.25" customHeight="1" x14ac:dyDescent="0.3">
      <c r="A279" s="22"/>
      <c r="B279" s="20"/>
      <c r="C279" s="23"/>
      <c r="D279" s="21"/>
      <c r="E279" s="22"/>
      <c r="F279" s="22"/>
      <c r="G279" s="22"/>
      <c r="H279" s="22"/>
      <c r="I279" s="23"/>
      <c r="J279" s="23"/>
      <c r="K279" s="22"/>
      <c r="L279" s="23"/>
      <c r="M279" s="24"/>
      <c r="N279" s="23"/>
      <c r="O279" s="23"/>
      <c r="P279" s="23"/>
      <c r="Q279" s="23"/>
      <c r="R279" s="25"/>
      <c r="S279" s="22"/>
      <c r="T279" s="25"/>
      <c r="U279" s="23"/>
      <c r="V279" s="23"/>
      <c r="W279" s="23"/>
      <c r="X279" s="24"/>
      <c r="Y279" s="23"/>
      <c r="Z279" s="23"/>
      <c r="AA279" s="25"/>
      <c r="AB279" s="23"/>
      <c r="AC279" s="23"/>
      <c r="AD279" s="24"/>
      <c r="AE279" s="23"/>
      <c r="AF279" s="23"/>
      <c r="AG279" s="25"/>
      <c r="AH279" s="23"/>
    </row>
    <row r="280" spans="1:34" s="48" customFormat="1" ht="11.25" customHeight="1" x14ac:dyDescent="0.3">
      <c r="A280" s="22"/>
      <c r="B280" s="20"/>
      <c r="C280" s="23"/>
      <c r="D280" s="21"/>
      <c r="E280" s="22"/>
      <c r="F280" s="22"/>
      <c r="G280" s="22"/>
      <c r="H280" s="22"/>
      <c r="I280" s="23"/>
      <c r="J280" s="23"/>
      <c r="K280" s="22"/>
      <c r="L280" s="23"/>
      <c r="M280" s="24"/>
      <c r="N280" s="23"/>
      <c r="O280" s="23"/>
      <c r="P280" s="23"/>
      <c r="Q280" s="23"/>
      <c r="R280" s="38"/>
      <c r="S280" s="39"/>
      <c r="T280" s="38"/>
      <c r="U280" s="23"/>
      <c r="V280" s="23"/>
      <c r="W280" s="23"/>
      <c r="X280" s="24"/>
      <c r="Y280" s="23"/>
      <c r="Z280" s="23"/>
      <c r="AA280" s="25"/>
      <c r="AB280" s="23"/>
      <c r="AC280" s="23"/>
      <c r="AD280" s="24"/>
      <c r="AE280" s="23"/>
      <c r="AF280" s="23"/>
      <c r="AG280" s="25"/>
      <c r="AH280" s="23"/>
    </row>
    <row r="281" spans="1:34" s="48" customFormat="1" ht="11.25" customHeight="1" x14ac:dyDescent="0.3">
      <c r="A281" s="22"/>
      <c r="B281" s="20"/>
      <c r="C281" s="23"/>
      <c r="D281" s="21"/>
      <c r="E281" s="22"/>
      <c r="F281" s="22"/>
      <c r="G281" s="22"/>
      <c r="H281" s="22"/>
      <c r="I281" s="23"/>
      <c r="J281" s="23"/>
      <c r="K281" s="22"/>
      <c r="L281" s="23"/>
      <c r="M281" s="24"/>
      <c r="N281" s="23"/>
      <c r="O281" s="23"/>
      <c r="P281" s="23"/>
      <c r="Q281" s="23"/>
      <c r="R281" s="25"/>
      <c r="S281" s="22"/>
      <c r="T281" s="25"/>
      <c r="U281" s="23"/>
      <c r="V281" s="23"/>
      <c r="W281" s="23"/>
      <c r="X281" s="24"/>
      <c r="Y281" s="23"/>
      <c r="Z281" s="23"/>
      <c r="AA281" s="25"/>
      <c r="AB281" s="23"/>
      <c r="AC281" s="23"/>
      <c r="AD281" s="24"/>
      <c r="AE281" s="23"/>
      <c r="AF281" s="23"/>
      <c r="AG281" s="25"/>
      <c r="AH281" s="23"/>
    </row>
    <row r="282" spans="1:34" s="48" customFormat="1" ht="11.25" customHeight="1" x14ac:dyDescent="0.3">
      <c r="A282" s="22"/>
      <c r="B282" s="20"/>
      <c r="C282" s="23"/>
      <c r="D282" s="21"/>
      <c r="E282" s="28"/>
      <c r="F282" s="22"/>
      <c r="G282" s="22"/>
      <c r="H282" s="22"/>
      <c r="I282" s="23"/>
      <c r="J282" s="23"/>
      <c r="K282" s="22"/>
      <c r="L282" s="23"/>
      <c r="M282" s="24"/>
      <c r="N282" s="23"/>
      <c r="O282" s="23"/>
      <c r="P282" s="23"/>
      <c r="Q282" s="23"/>
      <c r="R282" s="38"/>
      <c r="S282" s="22"/>
      <c r="T282" s="38"/>
      <c r="U282" s="25"/>
      <c r="V282" s="23"/>
      <c r="W282" s="23"/>
      <c r="X282" s="24"/>
      <c r="Y282" s="23"/>
      <c r="Z282" s="23"/>
      <c r="AA282" s="25"/>
      <c r="AB282" s="23"/>
      <c r="AC282" s="23"/>
      <c r="AD282" s="24"/>
      <c r="AE282" s="23"/>
      <c r="AF282" s="23"/>
      <c r="AG282" s="25"/>
      <c r="AH282" s="23"/>
    </row>
    <row r="283" spans="1:34" s="48" customFormat="1" ht="11.25" customHeight="1" x14ac:dyDescent="0.3">
      <c r="A283" s="22"/>
      <c r="B283" s="20"/>
      <c r="C283" s="23"/>
      <c r="D283" s="21"/>
      <c r="E283" s="22"/>
      <c r="F283" s="22"/>
      <c r="G283" s="22"/>
      <c r="H283" s="22"/>
      <c r="I283" s="23"/>
      <c r="J283" s="23"/>
      <c r="K283" s="22"/>
      <c r="L283" s="23"/>
      <c r="M283" s="24"/>
      <c r="N283" s="23"/>
      <c r="O283" s="23"/>
      <c r="P283" s="23"/>
      <c r="Q283" s="23"/>
      <c r="R283" s="25"/>
      <c r="S283" s="22"/>
      <c r="T283" s="25"/>
      <c r="U283" s="23"/>
      <c r="V283" s="23"/>
      <c r="W283" s="23"/>
      <c r="X283" s="24"/>
      <c r="Y283" s="23"/>
      <c r="Z283" s="23"/>
      <c r="AA283" s="25"/>
      <c r="AB283" s="23"/>
      <c r="AC283" s="23"/>
      <c r="AD283" s="24"/>
      <c r="AE283" s="23"/>
      <c r="AF283" s="23"/>
      <c r="AG283" s="25"/>
      <c r="AH283" s="23"/>
    </row>
    <row r="284" spans="1:34" s="48" customFormat="1" ht="11.25" customHeight="1" x14ac:dyDescent="0.3">
      <c r="A284" s="22"/>
      <c r="B284" s="20"/>
      <c r="C284" s="23"/>
      <c r="D284" s="21"/>
      <c r="E284" s="22"/>
      <c r="F284" s="22"/>
      <c r="G284" s="22"/>
      <c r="H284" s="22"/>
      <c r="I284" s="23"/>
      <c r="J284" s="23"/>
      <c r="K284" s="22"/>
      <c r="L284" s="23"/>
      <c r="M284" s="24"/>
      <c r="N284" s="23"/>
      <c r="O284" s="23"/>
      <c r="P284" s="23"/>
      <c r="Q284" s="23"/>
      <c r="R284" s="25"/>
      <c r="S284" s="22"/>
      <c r="T284" s="25"/>
      <c r="U284" s="23"/>
      <c r="V284" s="23"/>
      <c r="W284" s="23"/>
      <c r="X284" s="24"/>
      <c r="Y284" s="23"/>
      <c r="Z284" s="23"/>
      <c r="AA284" s="25"/>
      <c r="AB284" s="23"/>
      <c r="AC284" s="23"/>
      <c r="AD284" s="24"/>
      <c r="AE284" s="23"/>
      <c r="AF284" s="23"/>
      <c r="AG284" s="25"/>
      <c r="AH284" s="23"/>
    </row>
    <row r="285" spans="1:34" s="48" customFormat="1" ht="11.25" customHeight="1" x14ac:dyDescent="0.3">
      <c r="A285" s="22"/>
      <c r="B285" s="20"/>
      <c r="C285" s="23"/>
      <c r="D285" s="21"/>
      <c r="E285" s="22"/>
      <c r="F285" s="22"/>
      <c r="G285" s="22"/>
      <c r="H285" s="22"/>
      <c r="I285" s="23"/>
      <c r="J285" s="23"/>
      <c r="K285" s="22"/>
      <c r="L285" s="23"/>
      <c r="M285" s="24"/>
      <c r="N285" s="23"/>
      <c r="O285" s="23"/>
      <c r="P285" s="23"/>
      <c r="Q285" s="23"/>
      <c r="R285" s="25"/>
      <c r="S285" s="22"/>
      <c r="T285" s="25"/>
      <c r="U285" s="23"/>
      <c r="V285" s="23"/>
      <c r="W285" s="23"/>
      <c r="X285" s="24"/>
      <c r="Y285" s="23"/>
      <c r="Z285" s="23"/>
      <c r="AA285" s="25"/>
      <c r="AB285" s="23"/>
      <c r="AC285" s="23"/>
      <c r="AD285" s="24"/>
      <c r="AE285" s="23"/>
      <c r="AF285" s="23"/>
      <c r="AG285" s="25"/>
      <c r="AH285" s="23"/>
    </row>
    <row r="286" spans="1:34" s="48" customFormat="1" ht="11.25" customHeight="1" x14ac:dyDescent="0.3">
      <c r="A286" s="22"/>
      <c r="B286" s="20"/>
      <c r="C286" s="23"/>
      <c r="D286" s="37"/>
      <c r="E286" s="22"/>
      <c r="F286" s="22"/>
      <c r="G286" s="22"/>
      <c r="H286" s="22"/>
      <c r="I286" s="23"/>
      <c r="J286" s="23"/>
      <c r="K286" s="22"/>
      <c r="L286" s="23"/>
      <c r="M286" s="24"/>
      <c r="N286" s="23"/>
      <c r="O286" s="23"/>
      <c r="P286" s="25"/>
      <c r="Q286" s="25"/>
      <c r="R286" s="25"/>
      <c r="S286" s="22"/>
      <c r="T286" s="25"/>
      <c r="U286" s="23"/>
      <c r="V286" s="23"/>
      <c r="W286" s="23"/>
      <c r="X286" s="24"/>
      <c r="Y286" s="23"/>
      <c r="Z286" s="23"/>
      <c r="AA286" s="23"/>
      <c r="AB286" s="23"/>
      <c r="AC286" s="23"/>
      <c r="AD286" s="24"/>
      <c r="AE286" s="23"/>
      <c r="AF286" s="23"/>
      <c r="AG286" s="23"/>
      <c r="AH286" s="23"/>
    </row>
    <row r="287" spans="1:34" s="48" customFormat="1" ht="11.25" customHeight="1" x14ac:dyDescent="0.3">
      <c r="A287" s="22"/>
      <c r="B287" s="20"/>
      <c r="C287" s="23"/>
      <c r="D287" s="37"/>
      <c r="E287" s="22"/>
      <c r="F287" s="22"/>
      <c r="G287" s="22"/>
      <c r="H287" s="22"/>
      <c r="I287" s="23"/>
      <c r="J287" s="23"/>
      <c r="K287" s="22"/>
      <c r="L287" s="23"/>
      <c r="M287" s="24"/>
      <c r="N287" s="23"/>
      <c r="O287" s="23"/>
      <c r="P287" s="25"/>
      <c r="Q287" s="25"/>
      <c r="R287" s="25"/>
      <c r="S287" s="22"/>
      <c r="T287" s="25"/>
      <c r="U287" s="23"/>
      <c r="V287" s="23"/>
      <c r="W287" s="23"/>
      <c r="X287" s="24"/>
      <c r="Y287" s="23"/>
      <c r="Z287" s="23"/>
      <c r="AA287" s="23"/>
      <c r="AB287" s="23"/>
      <c r="AC287" s="23"/>
      <c r="AD287" s="24"/>
      <c r="AE287" s="23"/>
      <c r="AF287" s="23"/>
      <c r="AG287" s="23"/>
      <c r="AH287" s="23"/>
    </row>
    <row r="288" spans="1:34" s="48" customFormat="1" ht="11.25" customHeight="1" x14ac:dyDescent="0.3">
      <c r="A288" s="28"/>
      <c r="B288" s="29"/>
      <c r="C288" s="29"/>
      <c r="D288" s="21"/>
      <c r="E288" s="28"/>
      <c r="F288" s="28"/>
      <c r="G288" s="28"/>
      <c r="H288" s="28"/>
      <c r="I288" s="29"/>
      <c r="J288" s="29"/>
      <c r="K288" s="91"/>
      <c r="L288" s="29"/>
      <c r="M288" s="34"/>
      <c r="N288" s="29"/>
      <c r="O288" s="29"/>
      <c r="P288" s="29"/>
      <c r="Q288" s="29"/>
      <c r="R288" s="31"/>
      <c r="S288" s="28"/>
      <c r="T288" s="31"/>
      <c r="U288" s="29"/>
      <c r="V288" s="29"/>
      <c r="W288" s="29"/>
      <c r="X288" s="34"/>
      <c r="Y288" s="29"/>
      <c r="Z288" s="29"/>
      <c r="AA288" s="31"/>
      <c r="AB288" s="29"/>
      <c r="AC288" s="29"/>
      <c r="AD288" s="34"/>
      <c r="AE288" s="29"/>
      <c r="AF288" s="29"/>
      <c r="AG288" s="31"/>
      <c r="AH288" s="29"/>
    </row>
    <row r="289" spans="1:34" ht="11.25" customHeight="1" x14ac:dyDescent="0.3">
      <c r="A289" s="101"/>
      <c r="B289" s="99"/>
      <c r="C289" s="99"/>
      <c r="D289" s="21"/>
      <c r="E289" s="101"/>
      <c r="F289" s="101"/>
      <c r="G289" s="101"/>
      <c r="H289" s="101"/>
      <c r="I289" s="99"/>
      <c r="J289" s="99"/>
      <c r="K289" s="134"/>
      <c r="L289" s="99"/>
      <c r="M289" s="106"/>
      <c r="N289" s="99"/>
      <c r="O289" s="99"/>
      <c r="P289" s="99"/>
      <c r="Q289" s="99"/>
      <c r="R289" s="103"/>
      <c r="S289" s="101"/>
      <c r="T289" s="103"/>
      <c r="U289" s="99"/>
      <c r="V289" s="99"/>
      <c r="W289" s="99"/>
      <c r="X289" s="106"/>
      <c r="Y289" s="99"/>
      <c r="Z289" s="99"/>
      <c r="AA289" s="103"/>
      <c r="AB289" s="99"/>
      <c r="AC289" s="99"/>
      <c r="AD289" s="106"/>
      <c r="AE289" s="99"/>
      <c r="AF289" s="99"/>
      <c r="AG289" s="103"/>
      <c r="AH289" s="99"/>
    </row>
    <row r="290" spans="1:34" ht="11.25" customHeight="1" x14ac:dyDescent="0.3">
      <c r="A290" s="101"/>
      <c r="B290" s="99"/>
      <c r="C290" s="99"/>
      <c r="D290" s="21"/>
      <c r="E290" s="101"/>
      <c r="F290" s="101"/>
      <c r="G290" s="101"/>
      <c r="H290" s="101"/>
      <c r="I290" s="99"/>
      <c r="J290" s="99"/>
      <c r="K290" s="134"/>
      <c r="L290" s="99"/>
      <c r="M290" s="106"/>
      <c r="N290" s="99"/>
      <c r="O290" s="99"/>
      <c r="P290" s="99"/>
      <c r="Q290" s="99"/>
      <c r="R290" s="103"/>
      <c r="S290" s="101"/>
      <c r="T290" s="103"/>
      <c r="U290" s="99"/>
      <c r="V290" s="99"/>
      <c r="W290" s="99"/>
      <c r="X290" s="106"/>
      <c r="Y290" s="99"/>
      <c r="Z290" s="99"/>
      <c r="AA290" s="103"/>
      <c r="AB290" s="99"/>
      <c r="AC290" s="99"/>
      <c r="AD290" s="106"/>
      <c r="AE290" s="99"/>
      <c r="AF290" s="99"/>
      <c r="AG290" s="103"/>
      <c r="AH290" s="99"/>
    </row>
    <row r="291" spans="1:34" ht="11.25" customHeight="1" x14ac:dyDescent="0.3">
      <c r="A291" s="101"/>
      <c r="B291" s="99"/>
      <c r="C291" s="99"/>
      <c r="D291" s="21"/>
      <c r="E291" s="101"/>
      <c r="F291" s="101"/>
      <c r="G291" s="101"/>
      <c r="H291" s="101"/>
      <c r="I291" s="99"/>
      <c r="J291" s="99"/>
      <c r="K291" s="134"/>
      <c r="L291" s="99"/>
      <c r="M291" s="106"/>
      <c r="N291" s="99"/>
      <c r="O291" s="99"/>
      <c r="P291" s="99"/>
      <c r="Q291" s="99"/>
      <c r="R291" s="103"/>
      <c r="S291" s="101"/>
      <c r="T291" s="103"/>
      <c r="U291" s="99"/>
      <c r="V291" s="99"/>
      <c r="W291" s="99"/>
      <c r="X291" s="106"/>
      <c r="Y291" s="99"/>
      <c r="Z291" s="99"/>
      <c r="AA291" s="103"/>
      <c r="AB291" s="99"/>
      <c r="AC291" s="99"/>
      <c r="AD291" s="106"/>
      <c r="AE291" s="99"/>
      <c r="AF291" s="99"/>
      <c r="AG291" s="103"/>
      <c r="AH291" s="99"/>
    </row>
    <row r="292" spans="1:34" ht="11.25" customHeight="1" x14ac:dyDescent="0.3">
      <c r="A292" s="101"/>
      <c r="B292" s="99"/>
      <c r="C292" s="99"/>
      <c r="D292" s="21"/>
      <c r="E292" s="101"/>
      <c r="F292" s="101"/>
      <c r="G292" s="101"/>
      <c r="H292" s="101"/>
      <c r="I292" s="99"/>
      <c r="J292" s="99"/>
      <c r="K292" s="134"/>
      <c r="L292" s="99"/>
      <c r="M292" s="106"/>
      <c r="N292" s="99"/>
      <c r="O292" s="99"/>
      <c r="P292" s="99"/>
      <c r="Q292" s="99"/>
      <c r="R292" s="103"/>
      <c r="S292" s="101"/>
      <c r="T292" s="103"/>
      <c r="U292" s="99"/>
      <c r="V292" s="99"/>
      <c r="W292" s="99"/>
      <c r="X292" s="106"/>
      <c r="Y292" s="99"/>
      <c r="Z292" s="99"/>
      <c r="AA292" s="103"/>
      <c r="AB292" s="99"/>
      <c r="AC292" s="99"/>
      <c r="AD292" s="106"/>
      <c r="AE292" s="99"/>
      <c r="AF292" s="99"/>
      <c r="AG292" s="103"/>
      <c r="AH292" s="99"/>
    </row>
    <row r="293" spans="1:34" ht="11.25" customHeight="1" x14ac:dyDescent="0.3">
      <c r="A293" s="101"/>
      <c r="B293" s="99"/>
      <c r="C293" s="99"/>
      <c r="D293" s="21"/>
      <c r="E293" s="101"/>
      <c r="F293" s="101"/>
      <c r="G293" s="101"/>
      <c r="H293" s="101"/>
      <c r="I293" s="99"/>
      <c r="J293" s="99"/>
      <c r="K293" s="134"/>
      <c r="L293" s="99"/>
      <c r="M293" s="106"/>
      <c r="N293" s="99"/>
      <c r="O293" s="99"/>
      <c r="P293" s="99"/>
      <c r="Q293" s="99"/>
      <c r="R293" s="103"/>
      <c r="S293" s="101"/>
      <c r="T293" s="103"/>
      <c r="U293" s="99"/>
      <c r="V293" s="99"/>
      <c r="W293" s="99"/>
      <c r="X293" s="106"/>
      <c r="Y293" s="99"/>
      <c r="Z293" s="99"/>
      <c r="AA293" s="103"/>
      <c r="AB293" s="99"/>
      <c r="AC293" s="99"/>
      <c r="AD293" s="106"/>
      <c r="AE293" s="99"/>
      <c r="AF293" s="99"/>
      <c r="AG293" s="103"/>
      <c r="AH293" s="99"/>
    </row>
    <row r="294" spans="1:34" ht="11.25" customHeight="1" x14ac:dyDescent="0.3">
      <c r="A294" s="101"/>
      <c r="B294" s="99"/>
      <c r="C294" s="99"/>
      <c r="D294" s="21"/>
      <c r="E294" s="101"/>
      <c r="F294" s="101"/>
      <c r="G294" s="101"/>
      <c r="H294" s="101"/>
      <c r="I294" s="99"/>
      <c r="J294" s="99"/>
      <c r="K294" s="134"/>
      <c r="L294" s="99"/>
      <c r="M294" s="106"/>
      <c r="N294" s="99"/>
      <c r="O294" s="99"/>
      <c r="P294" s="99"/>
      <c r="Q294" s="99"/>
      <c r="R294" s="103"/>
      <c r="S294" s="101"/>
      <c r="T294" s="103"/>
      <c r="U294" s="99"/>
      <c r="V294" s="99"/>
      <c r="W294" s="99"/>
      <c r="X294" s="106"/>
      <c r="Y294" s="99"/>
      <c r="Z294" s="99"/>
      <c r="AA294" s="103"/>
      <c r="AB294" s="99"/>
      <c r="AC294" s="99"/>
      <c r="AD294" s="106"/>
      <c r="AE294" s="99"/>
      <c r="AF294" s="99"/>
      <c r="AG294" s="103"/>
      <c r="AH294" s="99"/>
    </row>
    <row r="295" spans="1:34" ht="11.25" customHeight="1" x14ac:dyDescent="0.3">
      <c r="A295" s="101"/>
      <c r="B295" s="99"/>
      <c r="C295" s="99"/>
      <c r="D295" s="21"/>
      <c r="E295" s="101"/>
      <c r="F295" s="101"/>
      <c r="G295" s="101"/>
      <c r="H295" s="101"/>
      <c r="I295" s="99"/>
      <c r="J295" s="99"/>
      <c r="K295" s="134"/>
      <c r="L295" s="99"/>
      <c r="M295" s="106"/>
      <c r="N295" s="99"/>
      <c r="O295" s="99"/>
      <c r="P295" s="99"/>
      <c r="Q295" s="99"/>
      <c r="R295" s="103"/>
      <c r="S295" s="101"/>
      <c r="T295" s="103"/>
      <c r="U295" s="99"/>
      <c r="V295" s="99"/>
      <c r="W295" s="99"/>
      <c r="X295" s="106"/>
      <c r="Y295" s="99"/>
      <c r="Z295" s="99"/>
      <c r="AA295" s="103"/>
      <c r="AB295" s="99"/>
      <c r="AC295" s="99"/>
      <c r="AD295" s="106"/>
      <c r="AE295" s="99"/>
      <c r="AF295" s="99"/>
      <c r="AG295" s="103"/>
      <c r="AH295" s="99"/>
    </row>
    <row r="296" spans="1:34" ht="11.25" customHeight="1" x14ac:dyDescent="0.3">
      <c r="A296" s="101"/>
      <c r="B296" s="99"/>
      <c r="C296" s="99"/>
      <c r="D296" s="21"/>
      <c r="E296" s="101"/>
      <c r="F296" s="101"/>
      <c r="G296" s="101"/>
      <c r="H296" s="101"/>
      <c r="I296" s="99"/>
      <c r="J296" s="99"/>
      <c r="K296" s="134"/>
      <c r="L296" s="99"/>
      <c r="M296" s="106"/>
      <c r="N296" s="99"/>
      <c r="O296" s="99"/>
      <c r="P296" s="99"/>
      <c r="Q296" s="99"/>
      <c r="R296" s="103"/>
      <c r="S296" s="101"/>
      <c r="T296" s="103"/>
      <c r="U296" s="99"/>
      <c r="V296" s="99"/>
      <c r="W296" s="99"/>
      <c r="X296" s="106"/>
      <c r="Y296" s="99"/>
      <c r="Z296" s="99"/>
      <c r="AA296" s="103"/>
      <c r="AB296" s="99"/>
      <c r="AC296" s="99"/>
      <c r="AD296" s="106"/>
      <c r="AE296" s="99"/>
      <c r="AF296" s="99"/>
      <c r="AG296" s="103"/>
      <c r="AH296" s="99"/>
    </row>
    <row r="297" spans="1:34" ht="11.25" customHeight="1" x14ac:dyDescent="0.3">
      <c r="A297" s="101"/>
      <c r="B297" s="99"/>
      <c r="C297" s="99"/>
      <c r="D297" s="21"/>
      <c r="E297" s="101"/>
      <c r="F297" s="101"/>
      <c r="G297" s="101"/>
      <c r="H297" s="101"/>
      <c r="I297" s="99"/>
      <c r="J297" s="99"/>
      <c r="K297" s="134"/>
      <c r="L297" s="99"/>
      <c r="M297" s="106"/>
      <c r="N297" s="99"/>
      <c r="O297" s="99"/>
      <c r="P297" s="99"/>
      <c r="Q297" s="99"/>
      <c r="R297" s="103"/>
      <c r="S297" s="101"/>
      <c r="T297" s="103"/>
      <c r="U297" s="99"/>
      <c r="V297" s="99"/>
      <c r="W297" s="99"/>
      <c r="X297" s="106"/>
      <c r="Y297" s="99"/>
      <c r="Z297" s="99"/>
      <c r="AA297" s="103"/>
      <c r="AB297" s="99"/>
      <c r="AC297" s="99"/>
      <c r="AD297" s="106"/>
      <c r="AE297" s="99"/>
      <c r="AF297" s="99"/>
      <c r="AG297" s="103"/>
      <c r="AH297" s="99"/>
    </row>
    <row r="298" spans="1:34" ht="11.25" customHeight="1" x14ac:dyDescent="0.3">
      <c r="A298" s="101"/>
      <c r="B298" s="99"/>
      <c r="C298" s="99"/>
      <c r="D298" s="21"/>
      <c r="E298" s="101"/>
      <c r="F298" s="101"/>
      <c r="G298" s="101"/>
      <c r="H298" s="101"/>
      <c r="I298" s="99"/>
      <c r="J298" s="99"/>
      <c r="K298" s="134"/>
      <c r="L298" s="99"/>
      <c r="M298" s="106"/>
      <c r="N298" s="99"/>
      <c r="O298" s="99"/>
      <c r="P298" s="99"/>
      <c r="Q298" s="99"/>
      <c r="R298" s="103"/>
      <c r="S298" s="101"/>
      <c r="T298" s="103"/>
      <c r="U298" s="99"/>
      <c r="V298" s="99"/>
      <c r="W298" s="99"/>
      <c r="X298" s="106"/>
      <c r="Y298" s="99"/>
      <c r="Z298" s="99"/>
      <c r="AA298" s="103"/>
      <c r="AB298" s="99"/>
      <c r="AC298" s="99"/>
      <c r="AD298" s="106"/>
      <c r="AE298" s="99"/>
      <c r="AF298" s="99"/>
      <c r="AG298" s="103"/>
      <c r="AH298" s="99"/>
    </row>
    <row r="299" spans="1:34" s="48" customFormat="1" ht="11.25" customHeight="1" x14ac:dyDescent="0.3">
      <c r="A299" s="28"/>
      <c r="B299" s="29"/>
      <c r="C299" s="29"/>
      <c r="D299" s="21"/>
      <c r="E299" s="28"/>
      <c r="F299" s="28"/>
      <c r="G299" s="28"/>
      <c r="H299" s="28"/>
      <c r="I299" s="29"/>
      <c r="J299" s="29"/>
      <c r="K299" s="91"/>
      <c r="L299" s="29"/>
      <c r="M299" s="34"/>
      <c r="N299" s="29"/>
      <c r="O299" s="29"/>
      <c r="P299" s="29"/>
      <c r="Q299" s="29"/>
      <c r="R299" s="31"/>
      <c r="S299" s="28"/>
      <c r="T299" s="31"/>
      <c r="U299" s="29"/>
      <c r="V299" s="29"/>
      <c r="W299" s="29"/>
      <c r="X299" s="34"/>
      <c r="Y299" s="29"/>
      <c r="Z299" s="29"/>
      <c r="AA299" s="31"/>
      <c r="AB299" s="29"/>
      <c r="AC299" s="29"/>
      <c r="AD299" s="34"/>
      <c r="AE299" s="29"/>
      <c r="AF299" s="29"/>
      <c r="AG299" s="31"/>
      <c r="AH299" s="29"/>
    </row>
    <row r="300" spans="1:34" s="48" customFormat="1" ht="11.25" customHeight="1" x14ac:dyDescent="0.3">
      <c r="A300" s="28"/>
      <c r="B300" s="29"/>
      <c r="C300" s="29"/>
      <c r="D300" s="21"/>
      <c r="E300" s="28"/>
      <c r="F300" s="28"/>
      <c r="G300" s="28"/>
      <c r="H300" s="28"/>
      <c r="I300" s="29"/>
      <c r="J300" s="29"/>
      <c r="K300" s="91"/>
      <c r="L300" s="29"/>
      <c r="M300" s="29"/>
      <c r="N300" s="29"/>
      <c r="O300" s="29"/>
      <c r="P300" s="29"/>
      <c r="Q300" s="29"/>
      <c r="R300" s="31"/>
      <c r="S300" s="28"/>
      <c r="T300" s="31"/>
      <c r="U300" s="29"/>
      <c r="V300" s="29"/>
      <c r="W300" s="29"/>
      <c r="X300" s="29"/>
      <c r="Y300" s="29"/>
      <c r="Z300" s="29"/>
      <c r="AA300" s="31"/>
      <c r="AB300" s="29"/>
      <c r="AC300" s="29"/>
      <c r="AD300" s="29"/>
      <c r="AE300" s="29"/>
      <c r="AF300" s="29"/>
      <c r="AG300" s="31"/>
      <c r="AH300" s="29"/>
    </row>
    <row r="301" spans="1:34" s="48" customFormat="1" ht="11.25" customHeight="1" x14ac:dyDescent="0.3">
      <c r="A301" s="28"/>
      <c r="B301" s="29"/>
      <c r="C301" s="29"/>
      <c r="D301" s="21"/>
      <c r="E301" s="28"/>
      <c r="F301" s="28"/>
      <c r="G301" s="28"/>
      <c r="H301" s="28"/>
      <c r="I301" s="29"/>
      <c r="J301" s="29"/>
      <c r="K301" s="91"/>
      <c r="L301" s="29"/>
      <c r="M301" s="34"/>
      <c r="N301" s="29"/>
      <c r="O301" s="29"/>
      <c r="P301" s="29"/>
      <c r="Q301" s="29"/>
      <c r="R301" s="31"/>
      <c r="S301" s="28"/>
      <c r="T301" s="31"/>
      <c r="U301" s="29"/>
      <c r="V301" s="29"/>
      <c r="W301" s="29"/>
      <c r="X301" s="34"/>
      <c r="Y301" s="29"/>
      <c r="Z301" s="29"/>
      <c r="AA301" s="31"/>
      <c r="AB301" s="29"/>
      <c r="AC301" s="29"/>
      <c r="AD301" s="34"/>
      <c r="AE301" s="29"/>
      <c r="AF301" s="29"/>
      <c r="AG301" s="31"/>
      <c r="AH301" s="29"/>
    </row>
    <row r="302" spans="1:34" s="48" customFormat="1" ht="11.25" customHeight="1" x14ac:dyDescent="0.3">
      <c r="A302" s="101"/>
      <c r="B302" s="29"/>
      <c r="C302" s="29"/>
      <c r="D302" s="21"/>
      <c r="E302" s="28"/>
      <c r="F302" s="28"/>
      <c r="G302" s="28"/>
      <c r="H302" s="28"/>
      <c r="I302" s="29"/>
      <c r="J302" s="29"/>
      <c r="K302" s="91"/>
      <c r="L302" s="29"/>
      <c r="M302" s="34"/>
      <c r="N302" s="29"/>
      <c r="O302" s="29"/>
      <c r="P302" s="29"/>
      <c r="Q302" s="29"/>
      <c r="R302" s="31"/>
      <c r="S302" s="28"/>
      <c r="T302" s="31"/>
      <c r="U302" s="29"/>
      <c r="V302" s="29"/>
      <c r="W302" s="29"/>
      <c r="X302" s="34"/>
      <c r="Y302" s="29"/>
      <c r="Z302" s="29"/>
      <c r="AA302" s="31"/>
      <c r="AB302" s="29"/>
      <c r="AC302" s="29"/>
      <c r="AD302" s="34"/>
      <c r="AE302" s="29"/>
      <c r="AF302" s="29"/>
      <c r="AG302" s="31"/>
      <c r="AH302" s="29"/>
    </row>
    <row r="303" spans="1:34" s="48" customFormat="1" ht="11.25" customHeight="1" x14ac:dyDescent="0.3">
      <c r="A303" s="101"/>
      <c r="B303" s="29"/>
      <c r="C303" s="29"/>
      <c r="D303" s="21"/>
      <c r="E303" s="28"/>
      <c r="F303" s="28"/>
      <c r="G303" s="28"/>
      <c r="H303" s="28"/>
      <c r="I303" s="29"/>
      <c r="J303" s="29"/>
      <c r="K303" s="91"/>
      <c r="L303" s="29"/>
      <c r="M303" s="34"/>
      <c r="N303" s="29"/>
      <c r="O303" s="29"/>
      <c r="P303" s="29"/>
      <c r="Q303" s="29"/>
      <c r="R303" s="31"/>
      <c r="S303" s="28"/>
      <c r="T303" s="31"/>
      <c r="U303" s="29"/>
      <c r="V303" s="29"/>
      <c r="W303" s="29"/>
      <c r="X303" s="34"/>
      <c r="Y303" s="29"/>
      <c r="Z303" s="29"/>
      <c r="AA303" s="31"/>
      <c r="AB303" s="29"/>
      <c r="AC303" s="29"/>
      <c r="AD303" s="34"/>
      <c r="AE303" s="29"/>
      <c r="AF303" s="29"/>
      <c r="AG303" s="31"/>
      <c r="AH303" s="29"/>
    </row>
    <row r="304" spans="1:34" s="48" customFormat="1" ht="11.25" customHeight="1" x14ac:dyDescent="0.3">
      <c r="A304" s="101"/>
      <c r="B304" s="29"/>
      <c r="C304" s="29"/>
      <c r="D304" s="21"/>
      <c r="E304" s="28"/>
      <c r="F304" s="28"/>
      <c r="G304" s="28"/>
      <c r="H304" s="28"/>
      <c r="I304" s="29"/>
      <c r="J304" s="29"/>
      <c r="K304" s="91"/>
      <c r="L304" s="29"/>
      <c r="M304" s="34"/>
      <c r="N304" s="29"/>
      <c r="O304" s="29"/>
      <c r="P304" s="29"/>
      <c r="Q304" s="29"/>
      <c r="R304" s="31"/>
      <c r="S304" s="28"/>
      <c r="T304" s="31"/>
      <c r="U304" s="29"/>
      <c r="V304" s="29"/>
      <c r="W304" s="29"/>
      <c r="X304" s="34"/>
      <c r="Y304" s="29"/>
      <c r="Z304" s="29"/>
      <c r="AA304" s="31"/>
      <c r="AB304" s="29"/>
      <c r="AC304" s="29"/>
      <c r="AD304" s="34"/>
      <c r="AE304" s="29"/>
      <c r="AF304" s="29"/>
      <c r="AG304" s="31"/>
      <c r="AH304" s="29"/>
    </row>
    <row r="305" spans="1:34" s="48" customFormat="1" ht="11.25" customHeight="1" x14ac:dyDescent="0.3">
      <c r="A305" s="101"/>
      <c r="B305" s="29"/>
      <c r="C305" s="29"/>
      <c r="D305" s="21"/>
      <c r="E305" s="28"/>
      <c r="F305" s="28"/>
      <c r="G305" s="28"/>
      <c r="H305" s="28"/>
      <c r="I305" s="29"/>
      <c r="J305" s="29"/>
      <c r="K305" s="91"/>
      <c r="L305" s="29"/>
      <c r="M305" s="34"/>
      <c r="N305" s="29"/>
      <c r="O305" s="29"/>
      <c r="P305" s="29"/>
      <c r="Q305" s="29"/>
      <c r="R305" s="31"/>
      <c r="S305" s="28"/>
      <c r="T305" s="31"/>
      <c r="U305" s="29"/>
      <c r="V305" s="29"/>
      <c r="W305" s="29"/>
      <c r="X305" s="34"/>
      <c r="Y305" s="29"/>
      <c r="Z305" s="29"/>
      <c r="AA305" s="31"/>
      <c r="AB305" s="29"/>
      <c r="AC305" s="29"/>
      <c r="AD305" s="34"/>
      <c r="AE305" s="29"/>
      <c r="AF305" s="29"/>
      <c r="AG305" s="31"/>
      <c r="AH305" s="29"/>
    </row>
    <row r="306" spans="1:34" s="48" customFormat="1" ht="11.25" customHeight="1" x14ac:dyDescent="0.3">
      <c r="A306" s="101"/>
      <c r="B306" s="29"/>
      <c r="C306" s="29"/>
      <c r="D306" s="21"/>
      <c r="E306" s="28"/>
      <c r="F306" s="28"/>
      <c r="G306" s="28"/>
      <c r="H306" s="28"/>
      <c r="I306" s="29"/>
      <c r="J306" s="29"/>
      <c r="K306" s="91"/>
      <c r="L306" s="29"/>
      <c r="M306" s="34"/>
      <c r="N306" s="29"/>
      <c r="O306" s="29"/>
      <c r="P306" s="29"/>
      <c r="Q306" s="29"/>
      <c r="R306" s="31"/>
      <c r="S306" s="28"/>
      <c r="T306" s="31"/>
      <c r="U306" s="29"/>
      <c r="V306" s="29"/>
      <c r="W306" s="29"/>
      <c r="X306" s="34"/>
      <c r="Y306" s="29"/>
      <c r="Z306" s="29"/>
      <c r="AA306" s="31"/>
      <c r="AB306" s="29"/>
      <c r="AC306" s="29"/>
      <c r="AD306" s="34"/>
      <c r="AE306" s="29"/>
      <c r="AF306" s="29"/>
      <c r="AG306" s="31"/>
      <c r="AH306" s="29"/>
    </row>
    <row r="307" spans="1:34" s="133" customFormat="1" ht="10.95" customHeight="1" x14ac:dyDescent="0.3">
      <c r="A307" s="101"/>
      <c r="B307" s="99"/>
      <c r="C307" s="99"/>
      <c r="D307" s="21"/>
      <c r="E307" s="101"/>
      <c r="F307" s="101"/>
      <c r="G307" s="101"/>
      <c r="H307" s="101"/>
      <c r="I307" s="99"/>
      <c r="J307" s="99"/>
      <c r="K307" s="134"/>
      <c r="L307" s="99"/>
      <c r="M307" s="106"/>
      <c r="N307" s="99"/>
      <c r="O307" s="99"/>
      <c r="P307" s="99"/>
      <c r="Q307" s="99"/>
      <c r="R307" s="103"/>
      <c r="S307" s="101"/>
      <c r="T307" s="103"/>
      <c r="U307" s="99"/>
      <c r="V307" s="99"/>
      <c r="W307" s="99"/>
      <c r="X307" s="106"/>
      <c r="Y307" s="99"/>
      <c r="Z307" s="99"/>
      <c r="AA307" s="103"/>
      <c r="AB307" s="99"/>
      <c r="AC307" s="99"/>
      <c r="AD307" s="106"/>
      <c r="AE307" s="99"/>
      <c r="AF307" s="99"/>
      <c r="AG307" s="103"/>
      <c r="AH307" s="99"/>
    </row>
    <row r="308" spans="1:34" ht="10.95" customHeight="1" x14ac:dyDescent="0.3">
      <c r="A308" s="101"/>
      <c r="B308" s="99"/>
      <c r="C308" s="99"/>
      <c r="D308" s="21"/>
      <c r="E308" s="101"/>
      <c r="F308" s="101"/>
      <c r="G308" s="101"/>
      <c r="H308" s="101"/>
      <c r="J308" s="99"/>
      <c r="K308" s="134"/>
      <c r="L308" s="99"/>
      <c r="N308" s="99"/>
      <c r="R308" s="103"/>
      <c r="S308" s="101"/>
      <c r="T308" s="103"/>
      <c r="W308" s="99"/>
      <c r="Y308" s="99"/>
      <c r="AA308" s="103"/>
      <c r="AC308" s="99"/>
      <c r="AE308" s="99"/>
      <c r="AG308" s="103"/>
    </row>
    <row r="309" spans="1:34" ht="10.95" customHeight="1" x14ac:dyDescent="0.3">
      <c r="A309" s="101"/>
      <c r="B309" s="99"/>
      <c r="C309" s="99"/>
      <c r="D309" s="21"/>
      <c r="E309" s="101"/>
      <c r="F309" s="101"/>
      <c r="G309" s="101"/>
      <c r="H309" s="101"/>
      <c r="J309" s="99"/>
      <c r="K309" s="134"/>
      <c r="L309" s="99"/>
      <c r="N309" s="99"/>
      <c r="R309" s="103"/>
      <c r="S309" s="101"/>
      <c r="T309" s="103"/>
      <c r="W309" s="99"/>
      <c r="Y309" s="99"/>
      <c r="AA309" s="103"/>
      <c r="AC309" s="99"/>
      <c r="AE309" s="99"/>
      <c r="AG309" s="103"/>
    </row>
    <row r="310" spans="1:34" ht="10.95" customHeight="1" x14ac:dyDescent="0.3">
      <c r="A310" s="101"/>
      <c r="B310" s="99"/>
      <c r="C310" s="99"/>
      <c r="D310" s="21"/>
      <c r="E310" s="101"/>
      <c r="F310" s="101"/>
      <c r="G310" s="101"/>
      <c r="H310" s="101"/>
      <c r="J310" s="99"/>
      <c r="K310" s="134"/>
      <c r="L310" s="99"/>
      <c r="N310" s="99"/>
      <c r="R310" s="103"/>
      <c r="S310" s="101"/>
      <c r="T310" s="103"/>
      <c r="W310" s="99"/>
      <c r="Y310" s="99"/>
      <c r="AA310" s="103"/>
      <c r="AC310" s="99"/>
      <c r="AE310" s="99"/>
      <c r="AG310" s="103"/>
    </row>
    <row r="311" spans="1:34" ht="10.95" customHeight="1" x14ac:dyDescent="0.3">
      <c r="A311" s="101"/>
      <c r="B311" s="99"/>
      <c r="C311" s="99"/>
      <c r="D311" s="21"/>
      <c r="E311" s="101"/>
      <c r="F311" s="101"/>
      <c r="G311" s="101"/>
      <c r="H311" s="101"/>
      <c r="J311" s="99"/>
      <c r="K311" s="134"/>
      <c r="L311" s="99"/>
      <c r="N311" s="99"/>
      <c r="R311" s="103"/>
      <c r="S311" s="101"/>
      <c r="T311" s="103"/>
      <c r="W311" s="99"/>
      <c r="Y311" s="99"/>
      <c r="AA311" s="103"/>
      <c r="AC311" s="99"/>
      <c r="AE311" s="99"/>
      <c r="AG311" s="103"/>
    </row>
    <row r="312" spans="1:34" ht="10.95" customHeight="1" x14ac:dyDescent="0.3">
      <c r="A312" s="101"/>
      <c r="B312" s="99"/>
      <c r="C312" s="99"/>
      <c r="D312" s="21"/>
      <c r="E312" s="101"/>
      <c r="F312" s="101"/>
      <c r="G312" s="101"/>
      <c r="H312" s="101"/>
      <c r="J312" s="99"/>
      <c r="K312" s="134"/>
      <c r="L312" s="99"/>
      <c r="N312" s="99"/>
      <c r="R312" s="103"/>
      <c r="S312" s="101"/>
      <c r="T312" s="103"/>
      <c r="W312" s="99"/>
      <c r="Y312" s="99"/>
      <c r="AA312" s="103"/>
      <c r="AC312" s="99"/>
      <c r="AE312" s="99"/>
      <c r="AG312" s="103"/>
    </row>
    <row r="313" spans="1:34" ht="10.95" customHeight="1" x14ac:dyDescent="0.3">
      <c r="A313" s="101"/>
      <c r="B313" s="99"/>
      <c r="C313" s="99"/>
      <c r="D313" s="21"/>
      <c r="E313" s="101"/>
      <c r="F313" s="101"/>
      <c r="G313" s="101"/>
      <c r="H313" s="101"/>
      <c r="J313" s="99"/>
      <c r="K313" s="134"/>
      <c r="L313" s="99"/>
      <c r="N313" s="99"/>
      <c r="R313" s="103"/>
      <c r="S313" s="101"/>
      <c r="T313" s="103"/>
      <c r="W313" s="99"/>
      <c r="Y313" s="99"/>
      <c r="AA313" s="103"/>
      <c r="AC313" s="99"/>
      <c r="AE313" s="99"/>
      <c r="AG313" s="103"/>
    </row>
    <row r="314" spans="1:34" ht="10.95" customHeight="1" x14ac:dyDescent="0.3">
      <c r="A314" s="101"/>
      <c r="B314" s="99"/>
      <c r="C314" s="99"/>
      <c r="D314" s="21"/>
      <c r="E314" s="101"/>
      <c r="F314" s="101"/>
      <c r="G314" s="101"/>
      <c r="H314" s="101"/>
      <c r="J314" s="99"/>
      <c r="K314" s="134"/>
      <c r="L314" s="99"/>
      <c r="N314" s="99"/>
      <c r="R314" s="103"/>
      <c r="S314" s="101"/>
      <c r="T314" s="103"/>
      <c r="W314" s="99"/>
      <c r="Y314" s="99"/>
      <c r="AA314" s="103"/>
      <c r="AC314" s="99"/>
      <c r="AE314" s="99"/>
      <c r="AG314" s="103"/>
    </row>
    <row r="315" spans="1:34" ht="10.95" customHeight="1" x14ac:dyDescent="0.3">
      <c r="A315" s="101"/>
      <c r="B315" s="99"/>
      <c r="C315" s="99"/>
      <c r="D315" s="21"/>
      <c r="E315" s="101"/>
      <c r="F315" s="101"/>
      <c r="G315" s="101"/>
      <c r="H315" s="101"/>
      <c r="J315" s="99"/>
      <c r="K315" s="134"/>
      <c r="L315" s="99"/>
      <c r="N315" s="99"/>
      <c r="R315" s="103"/>
      <c r="S315" s="101"/>
      <c r="T315" s="103"/>
      <c r="W315" s="99"/>
      <c r="Y315" s="99"/>
      <c r="AA315" s="103"/>
      <c r="AC315" s="99"/>
      <c r="AE315" s="99"/>
      <c r="AG315" s="103"/>
    </row>
    <row r="316" spans="1:34" ht="10.95" customHeight="1" x14ac:dyDescent="0.3">
      <c r="A316" s="101"/>
      <c r="B316" s="99"/>
      <c r="C316" s="99"/>
      <c r="D316" s="21"/>
      <c r="E316" s="101"/>
      <c r="F316" s="101"/>
      <c r="G316" s="101"/>
      <c r="H316" s="101"/>
      <c r="J316" s="99"/>
      <c r="K316" s="134"/>
      <c r="L316" s="99"/>
      <c r="N316" s="99"/>
      <c r="R316" s="103"/>
      <c r="S316" s="101"/>
      <c r="T316" s="103"/>
      <c r="W316" s="99"/>
      <c r="Y316" s="99"/>
      <c r="AA316" s="103"/>
      <c r="AC316" s="99"/>
      <c r="AE316" s="99"/>
      <c r="AG316" s="103"/>
    </row>
    <row r="317" spans="1:34" ht="10.95" customHeight="1" x14ac:dyDescent="0.3">
      <c r="A317" s="101"/>
      <c r="B317" s="99"/>
      <c r="C317" s="99"/>
      <c r="D317" s="21"/>
      <c r="E317" s="101"/>
      <c r="F317" s="101"/>
      <c r="G317" s="101"/>
      <c r="H317" s="101"/>
      <c r="J317" s="99"/>
      <c r="K317" s="134"/>
      <c r="L317" s="99"/>
      <c r="N317" s="99"/>
      <c r="R317" s="103"/>
      <c r="S317" s="101"/>
      <c r="T317" s="103"/>
      <c r="W317" s="99"/>
      <c r="Y317" s="99"/>
      <c r="AA317" s="103"/>
      <c r="AC317" s="99"/>
      <c r="AE317" s="99"/>
      <c r="AG317" s="103"/>
    </row>
    <row r="318" spans="1:34" ht="10.95" customHeight="1" x14ac:dyDescent="0.3">
      <c r="A318" s="101"/>
      <c r="B318" s="99"/>
      <c r="C318" s="99"/>
      <c r="D318" s="21"/>
      <c r="E318" s="101"/>
      <c r="F318" s="101"/>
      <c r="G318" s="101"/>
      <c r="H318" s="101"/>
      <c r="J318" s="99"/>
      <c r="K318" s="134"/>
      <c r="L318" s="99"/>
      <c r="N318" s="99"/>
      <c r="R318" s="103"/>
      <c r="S318" s="101"/>
      <c r="T318" s="103"/>
      <c r="W318" s="99"/>
      <c r="Y318" s="99"/>
      <c r="AA318" s="103"/>
      <c r="AC318" s="99"/>
      <c r="AE318" s="99"/>
      <c r="AG318" s="103"/>
    </row>
    <row r="319" spans="1:34" ht="10.95" customHeight="1" x14ac:dyDescent="0.3">
      <c r="A319" s="101"/>
      <c r="B319" s="99"/>
      <c r="C319" s="99"/>
      <c r="D319" s="21"/>
      <c r="E319" s="101"/>
      <c r="F319" s="101"/>
      <c r="G319" s="101"/>
      <c r="H319" s="101"/>
      <c r="J319" s="99"/>
      <c r="K319" s="134"/>
      <c r="L319" s="99"/>
      <c r="N319" s="99"/>
      <c r="R319" s="103"/>
      <c r="S319" s="101"/>
      <c r="T319" s="103"/>
      <c r="W319" s="99"/>
      <c r="Y319" s="99"/>
      <c r="AA319" s="103"/>
      <c r="AC319" s="99"/>
      <c r="AE319" s="99"/>
      <c r="AG319" s="103"/>
    </row>
    <row r="320" spans="1:34" ht="10.95" customHeight="1" x14ac:dyDescent="0.3">
      <c r="A320" s="101"/>
      <c r="B320" s="99"/>
      <c r="C320" s="99"/>
      <c r="D320" s="21"/>
      <c r="E320" s="101"/>
      <c r="F320" s="101"/>
      <c r="G320" s="101"/>
      <c r="H320" s="101"/>
      <c r="J320" s="99"/>
      <c r="K320" s="134"/>
      <c r="L320" s="99"/>
      <c r="N320" s="99"/>
      <c r="R320" s="103"/>
      <c r="S320" s="101"/>
      <c r="T320" s="103"/>
      <c r="W320" s="99"/>
      <c r="Y320" s="99"/>
      <c r="AA320" s="103"/>
      <c r="AC320" s="99"/>
      <c r="AE320" s="99"/>
      <c r="AG320" s="103"/>
    </row>
    <row r="321" spans="1:34" ht="10.95" customHeight="1" x14ac:dyDescent="0.3">
      <c r="A321" s="101"/>
      <c r="B321" s="99"/>
      <c r="C321" s="99"/>
      <c r="D321" s="21"/>
      <c r="E321" s="101"/>
      <c r="F321" s="101"/>
      <c r="G321" s="101"/>
      <c r="H321" s="101"/>
      <c r="J321" s="99"/>
      <c r="K321" s="134"/>
      <c r="L321" s="99"/>
      <c r="N321" s="99"/>
      <c r="R321" s="103"/>
      <c r="S321" s="101"/>
      <c r="T321" s="103"/>
      <c r="W321" s="99"/>
      <c r="Y321" s="99"/>
      <c r="AA321" s="103"/>
      <c r="AC321" s="99"/>
      <c r="AE321" s="99"/>
      <c r="AG321" s="103"/>
    </row>
    <row r="322" spans="1:34" ht="10.95" customHeight="1" x14ac:dyDescent="0.3">
      <c r="A322" s="101"/>
      <c r="B322" s="99"/>
      <c r="C322" s="99"/>
      <c r="D322" s="21"/>
      <c r="E322" s="101"/>
      <c r="F322" s="101"/>
      <c r="G322" s="101"/>
      <c r="H322" s="101"/>
      <c r="J322" s="99"/>
      <c r="K322" s="134"/>
      <c r="L322" s="99"/>
      <c r="N322" s="99"/>
      <c r="R322" s="103"/>
      <c r="S322" s="101"/>
      <c r="T322" s="103"/>
      <c r="W322" s="99"/>
      <c r="Y322" s="99"/>
      <c r="AA322" s="103"/>
      <c r="AC322" s="99"/>
      <c r="AE322" s="99"/>
      <c r="AG322" s="103"/>
    </row>
    <row r="323" spans="1:34" s="48" customFormat="1" ht="11.25" customHeight="1" x14ac:dyDescent="0.3">
      <c r="A323" s="28"/>
      <c r="B323" s="29"/>
      <c r="C323" s="29"/>
      <c r="D323" s="26"/>
      <c r="E323" s="28"/>
      <c r="F323" s="28"/>
      <c r="G323" s="28"/>
      <c r="H323" s="28"/>
      <c r="I323" s="29"/>
      <c r="J323" s="29"/>
      <c r="K323" s="91"/>
      <c r="L323" s="29"/>
      <c r="M323" s="30"/>
      <c r="N323" s="29"/>
      <c r="O323" s="29"/>
      <c r="P323" s="29"/>
      <c r="Q323" s="29"/>
      <c r="R323" s="31"/>
      <c r="S323" s="28"/>
      <c r="T323" s="31"/>
      <c r="U323" s="29"/>
      <c r="V323" s="29"/>
      <c r="W323" s="29"/>
      <c r="X323" s="28"/>
      <c r="Y323" s="28"/>
      <c r="Z323" s="28"/>
      <c r="AA323" s="31"/>
      <c r="AB323" s="29"/>
      <c r="AC323" s="29"/>
      <c r="AD323" s="28"/>
      <c r="AE323" s="28"/>
      <c r="AF323" s="28"/>
      <c r="AG323" s="31"/>
      <c r="AH323" s="29"/>
    </row>
    <row r="324" spans="1:34" s="48" customFormat="1" ht="11.25" customHeight="1" x14ac:dyDescent="0.3">
      <c r="A324" s="28"/>
      <c r="B324" s="29"/>
      <c r="C324" s="29"/>
      <c r="D324" s="21"/>
      <c r="E324" s="22"/>
      <c r="F324" s="22"/>
      <c r="G324" s="22"/>
      <c r="H324" s="22"/>
      <c r="I324" s="23"/>
      <c r="J324" s="23"/>
      <c r="K324" s="28"/>
      <c r="L324" s="29"/>
      <c r="M324" s="30"/>
      <c r="N324" s="29"/>
      <c r="O324" s="29"/>
      <c r="P324" s="29"/>
      <c r="Q324" s="29"/>
      <c r="R324" s="31"/>
      <c r="S324" s="22"/>
      <c r="T324" s="31"/>
      <c r="U324" s="29"/>
      <c r="V324" s="29"/>
      <c r="W324" s="29"/>
      <c r="X324" s="28"/>
      <c r="Y324" s="28"/>
      <c r="Z324" s="28"/>
      <c r="AA324" s="29"/>
      <c r="AB324" s="29"/>
      <c r="AC324" s="28"/>
      <c r="AD324" s="28"/>
      <c r="AE324" s="28"/>
      <c r="AF324" s="28"/>
      <c r="AG324" s="29"/>
      <c r="AH324" s="29"/>
    </row>
    <row r="325" spans="1:34" s="102" customFormat="1" ht="11.25" customHeight="1" x14ac:dyDescent="0.3">
      <c r="A325" s="98"/>
      <c r="B325" s="99"/>
      <c r="C325" s="99"/>
      <c r="D325" s="107"/>
      <c r="E325" s="101"/>
      <c r="F325" s="101"/>
      <c r="G325" s="101"/>
      <c r="H325" s="101"/>
      <c r="I325" s="99"/>
      <c r="J325" s="99"/>
      <c r="K325" s="101"/>
      <c r="L325" s="99"/>
      <c r="M325" s="106"/>
      <c r="N325" s="99"/>
      <c r="O325" s="99"/>
      <c r="P325" s="99"/>
      <c r="Q325" s="99"/>
      <c r="R325" s="108"/>
      <c r="S325" s="109"/>
      <c r="T325" s="108"/>
      <c r="U325" s="99"/>
      <c r="V325" s="99"/>
      <c r="W325" s="99"/>
      <c r="X325" s="106"/>
      <c r="Y325" s="99"/>
      <c r="Z325" s="99"/>
      <c r="AA325" s="103"/>
      <c r="AB325" s="99"/>
      <c r="AC325" s="99"/>
      <c r="AD325" s="106"/>
      <c r="AE325" s="99"/>
      <c r="AF325" s="99"/>
      <c r="AG325" s="103"/>
      <c r="AH325" s="99"/>
    </row>
    <row r="326" spans="1:34" s="102" customFormat="1" ht="11.25" customHeight="1" x14ac:dyDescent="0.3">
      <c r="A326" s="98"/>
      <c r="B326" s="99"/>
      <c r="C326" s="99"/>
      <c r="D326" s="21"/>
      <c r="E326" s="101"/>
      <c r="F326" s="101"/>
      <c r="G326" s="101"/>
      <c r="H326" s="101"/>
      <c r="I326" s="99"/>
      <c r="J326" s="99"/>
      <c r="K326" s="101"/>
      <c r="L326" s="99"/>
      <c r="M326" s="106"/>
      <c r="N326" s="99"/>
      <c r="O326" s="99"/>
      <c r="P326" s="99"/>
      <c r="Q326" s="99"/>
      <c r="R326" s="108"/>
      <c r="S326" s="109"/>
      <c r="T326" s="108"/>
      <c r="U326" s="99"/>
      <c r="V326" s="99"/>
      <c r="W326" s="99"/>
      <c r="X326" s="106"/>
      <c r="Y326" s="99"/>
      <c r="Z326" s="99"/>
      <c r="AA326" s="103"/>
      <c r="AB326" s="99"/>
      <c r="AC326" s="99"/>
      <c r="AD326" s="106"/>
      <c r="AE326" s="99"/>
      <c r="AF326" s="99"/>
      <c r="AG326" s="103"/>
      <c r="AH326" s="99"/>
    </row>
    <row r="327" spans="1:34" ht="11.25" customHeight="1" x14ac:dyDescent="0.3">
      <c r="A327" s="101"/>
      <c r="B327" s="99"/>
      <c r="C327" s="99"/>
      <c r="D327" s="21"/>
      <c r="E327" s="101"/>
      <c r="F327" s="101"/>
      <c r="G327" s="101"/>
      <c r="H327" s="101"/>
      <c r="I327" s="99"/>
      <c r="J327" s="99"/>
      <c r="K327" s="103"/>
      <c r="L327" s="99"/>
      <c r="M327" s="106"/>
      <c r="N327" s="99"/>
      <c r="O327" s="99"/>
      <c r="P327" s="99"/>
      <c r="Q327" s="99"/>
      <c r="R327" s="103"/>
      <c r="S327" s="101"/>
      <c r="T327" s="108"/>
      <c r="U327" s="103"/>
      <c r="V327" s="99"/>
      <c r="W327" s="99"/>
      <c r="X327" s="106"/>
      <c r="Y327" s="99"/>
      <c r="Z327" s="99"/>
      <c r="AA327" s="103"/>
      <c r="AB327" s="99"/>
      <c r="AC327" s="99"/>
      <c r="AD327" s="106"/>
      <c r="AE327" s="99"/>
      <c r="AF327" s="99"/>
      <c r="AG327" s="103"/>
      <c r="AH327" s="99"/>
    </row>
    <row r="328" spans="1:34" ht="11.25" customHeight="1" x14ac:dyDescent="0.3">
      <c r="A328" s="101"/>
      <c r="B328" s="99"/>
      <c r="C328" s="99"/>
      <c r="D328" s="21"/>
      <c r="E328" s="101"/>
      <c r="F328" s="101"/>
      <c r="G328" s="101"/>
      <c r="H328" s="101"/>
      <c r="I328" s="99"/>
      <c r="J328" s="99"/>
      <c r="K328" s="103"/>
      <c r="L328" s="99"/>
      <c r="M328" s="106"/>
      <c r="N328" s="99"/>
      <c r="O328" s="99"/>
      <c r="P328" s="99"/>
      <c r="Q328" s="99"/>
      <c r="R328" s="103"/>
      <c r="S328" s="135"/>
      <c r="T328" s="108"/>
      <c r="U328" s="99"/>
      <c r="V328" s="99"/>
      <c r="W328" s="99"/>
      <c r="X328" s="106"/>
      <c r="Y328" s="99"/>
      <c r="Z328" s="99"/>
      <c r="AA328" s="103"/>
      <c r="AB328" s="99"/>
      <c r="AC328" s="99"/>
      <c r="AD328" s="106"/>
      <c r="AE328" s="99"/>
      <c r="AF328" s="99"/>
      <c r="AG328" s="103"/>
      <c r="AH328" s="99"/>
    </row>
    <row r="329" spans="1:34" ht="11.25" customHeight="1" x14ac:dyDescent="0.3">
      <c r="A329" s="101"/>
      <c r="B329" s="99"/>
      <c r="C329" s="99"/>
      <c r="D329" s="21"/>
      <c r="E329" s="101"/>
      <c r="F329" s="101"/>
      <c r="G329" s="101"/>
      <c r="H329" s="101"/>
      <c r="I329" s="99"/>
      <c r="J329" s="99"/>
      <c r="K329" s="103"/>
      <c r="L329" s="99"/>
      <c r="M329" s="106"/>
      <c r="N329" s="99"/>
      <c r="O329" s="99"/>
      <c r="P329" s="99"/>
      <c r="Q329" s="99"/>
      <c r="R329" s="103"/>
      <c r="S329" s="135"/>
      <c r="T329" s="108"/>
      <c r="U329" s="99"/>
      <c r="V329" s="99"/>
      <c r="W329" s="99"/>
      <c r="X329" s="106"/>
      <c r="Y329" s="99"/>
      <c r="Z329" s="99"/>
      <c r="AA329" s="103"/>
      <c r="AB329" s="99"/>
      <c r="AC329" s="99"/>
      <c r="AD329" s="106"/>
      <c r="AE329" s="99"/>
      <c r="AF329" s="99"/>
      <c r="AG329" s="103"/>
      <c r="AH329" s="99"/>
    </row>
    <row r="330" spans="1:34" ht="11.25" customHeight="1" x14ac:dyDescent="0.3">
      <c r="A330" s="101"/>
      <c r="B330" s="99"/>
      <c r="C330" s="99"/>
      <c r="D330" s="21"/>
      <c r="E330" s="101"/>
      <c r="F330" s="101"/>
      <c r="G330" s="101"/>
      <c r="H330" s="101"/>
      <c r="I330" s="99"/>
      <c r="J330" s="99"/>
      <c r="K330" s="103"/>
      <c r="L330" s="99"/>
      <c r="M330" s="106"/>
      <c r="N330" s="99"/>
      <c r="O330" s="99"/>
      <c r="P330" s="99"/>
      <c r="Q330" s="99"/>
      <c r="R330" s="103"/>
      <c r="S330" s="135"/>
      <c r="T330" s="108"/>
      <c r="U330" s="99"/>
      <c r="V330" s="99"/>
      <c r="W330" s="99"/>
      <c r="X330" s="106"/>
      <c r="Y330" s="99"/>
      <c r="Z330" s="99"/>
      <c r="AA330" s="103"/>
      <c r="AB330" s="99"/>
      <c r="AC330" s="99"/>
      <c r="AD330" s="106"/>
      <c r="AE330" s="99"/>
      <c r="AF330" s="99"/>
      <c r="AG330" s="103"/>
      <c r="AH330" s="99"/>
    </row>
    <row r="331" spans="1:34" ht="11.25" customHeight="1" x14ac:dyDescent="0.3">
      <c r="A331" s="101"/>
      <c r="B331" s="99"/>
      <c r="C331" s="99"/>
      <c r="D331" s="21"/>
      <c r="E331" s="101"/>
      <c r="F331" s="101"/>
      <c r="G331" s="101"/>
      <c r="H331" s="101"/>
      <c r="I331" s="99"/>
      <c r="J331" s="99"/>
      <c r="K331" s="103"/>
      <c r="L331" s="99"/>
      <c r="M331" s="106"/>
      <c r="N331" s="99"/>
      <c r="O331" s="99"/>
      <c r="P331" s="99"/>
      <c r="Q331" s="99"/>
      <c r="R331" s="103"/>
      <c r="S331" s="135"/>
      <c r="T331" s="108"/>
      <c r="U331" s="99"/>
      <c r="V331" s="99"/>
      <c r="W331" s="99"/>
      <c r="X331" s="106"/>
      <c r="Y331" s="99"/>
      <c r="Z331" s="99"/>
      <c r="AA331" s="103"/>
      <c r="AB331" s="99"/>
      <c r="AC331" s="99"/>
      <c r="AD331" s="106"/>
      <c r="AE331" s="99"/>
      <c r="AF331" s="99"/>
      <c r="AG331" s="103"/>
      <c r="AH331" s="99"/>
    </row>
    <row r="332" spans="1:34" ht="11.25" customHeight="1" x14ac:dyDescent="0.3">
      <c r="A332" s="101"/>
      <c r="B332" s="99"/>
      <c r="C332" s="99"/>
      <c r="D332" s="21"/>
      <c r="E332" s="101"/>
      <c r="F332" s="101"/>
      <c r="G332" s="101"/>
      <c r="H332" s="101"/>
      <c r="I332" s="99"/>
      <c r="J332" s="99"/>
      <c r="K332" s="103"/>
      <c r="L332" s="99"/>
      <c r="M332" s="106"/>
      <c r="N332" s="99"/>
      <c r="O332" s="99"/>
      <c r="P332" s="99"/>
      <c r="Q332" s="99"/>
      <c r="R332" s="103"/>
      <c r="S332" s="135"/>
      <c r="T332" s="108"/>
      <c r="U332" s="99"/>
      <c r="V332" s="99"/>
      <c r="W332" s="99"/>
      <c r="X332" s="106"/>
      <c r="Y332" s="99"/>
      <c r="Z332" s="99"/>
      <c r="AA332" s="103"/>
      <c r="AB332" s="99"/>
      <c r="AC332" s="99"/>
      <c r="AD332" s="106"/>
      <c r="AE332" s="99"/>
      <c r="AF332" s="99"/>
      <c r="AG332" s="103"/>
      <c r="AH332" s="99"/>
    </row>
    <row r="333" spans="1:34" ht="11.25" customHeight="1" x14ac:dyDescent="0.3">
      <c r="A333" s="101"/>
      <c r="B333" s="99"/>
      <c r="C333" s="99"/>
      <c r="D333" s="21"/>
      <c r="E333" s="101"/>
      <c r="F333" s="101"/>
      <c r="G333" s="101"/>
      <c r="H333" s="101"/>
      <c r="I333" s="99"/>
      <c r="J333" s="99"/>
      <c r="K333" s="103"/>
      <c r="L333" s="99"/>
      <c r="M333" s="106"/>
      <c r="N333" s="99"/>
      <c r="O333" s="99"/>
      <c r="P333" s="99"/>
      <c r="Q333" s="99"/>
      <c r="R333" s="103"/>
      <c r="S333" s="135"/>
      <c r="T333" s="108"/>
      <c r="U333" s="99"/>
      <c r="V333" s="99"/>
      <c r="W333" s="99"/>
      <c r="X333" s="106"/>
      <c r="Y333" s="99"/>
      <c r="Z333" s="99"/>
      <c r="AA333" s="103"/>
      <c r="AB333" s="99"/>
      <c r="AC333" s="99"/>
      <c r="AD333" s="106"/>
      <c r="AE333" s="99"/>
      <c r="AF333" s="99"/>
      <c r="AG333" s="103"/>
      <c r="AH333" s="99"/>
    </row>
    <row r="334" spans="1:34" ht="11.25" customHeight="1" x14ac:dyDescent="0.3">
      <c r="A334" s="101"/>
      <c r="B334" s="99"/>
      <c r="C334" s="99"/>
      <c r="D334" s="21"/>
      <c r="E334" s="101"/>
      <c r="F334" s="101"/>
      <c r="G334" s="101"/>
      <c r="H334" s="101"/>
      <c r="I334" s="99"/>
      <c r="J334" s="99"/>
      <c r="K334" s="103"/>
      <c r="L334" s="99"/>
      <c r="M334" s="106"/>
      <c r="N334" s="99"/>
      <c r="O334" s="99"/>
      <c r="P334" s="99"/>
      <c r="Q334" s="99"/>
      <c r="R334" s="103"/>
      <c r="S334" s="135"/>
      <c r="T334" s="108"/>
      <c r="U334" s="99"/>
      <c r="V334" s="99"/>
      <c r="W334" s="99"/>
      <c r="X334" s="106"/>
      <c r="Y334" s="99"/>
      <c r="Z334" s="99"/>
      <c r="AA334" s="103"/>
      <c r="AB334" s="99"/>
      <c r="AC334" s="99"/>
      <c r="AD334" s="106"/>
      <c r="AE334" s="99"/>
      <c r="AF334" s="99"/>
      <c r="AG334" s="103"/>
      <c r="AH334" s="99"/>
    </row>
    <row r="335" spans="1:34" ht="11.25" customHeight="1" x14ac:dyDescent="0.3">
      <c r="A335" s="101"/>
      <c r="B335" s="99"/>
      <c r="C335" s="99"/>
      <c r="D335" s="21"/>
      <c r="E335" s="101"/>
      <c r="F335" s="101"/>
      <c r="G335" s="101"/>
      <c r="H335" s="101"/>
      <c r="I335" s="99"/>
      <c r="J335" s="99"/>
      <c r="K335" s="103"/>
      <c r="L335" s="99"/>
      <c r="M335" s="106"/>
      <c r="N335" s="99"/>
      <c r="O335" s="99"/>
      <c r="P335" s="99"/>
      <c r="Q335" s="99"/>
      <c r="R335" s="103"/>
      <c r="S335" s="135"/>
      <c r="T335" s="108"/>
      <c r="U335" s="99"/>
      <c r="V335" s="99"/>
      <c r="W335" s="99"/>
      <c r="X335" s="106"/>
      <c r="Y335" s="99"/>
      <c r="Z335" s="99"/>
      <c r="AA335" s="103"/>
      <c r="AB335" s="99"/>
      <c r="AC335" s="99"/>
      <c r="AD335" s="106"/>
      <c r="AE335" s="99"/>
      <c r="AF335" s="99"/>
      <c r="AG335" s="103"/>
      <c r="AH335" s="99"/>
    </row>
    <row r="336" spans="1:34" ht="11.25" customHeight="1" x14ac:dyDescent="0.3">
      <c r="A336" s="101"/>
      <c r="B336" s="99"/>
      <c r="C336" s="99"/>
      <c r="D336" s="21"/>
      <c r="E336" s="101"/>
      <c r="F336" s="101"/>
      <c r="G336" s="101"/>
      <c r="H336" s="101"/>
      <c r="I336" s="99"/>
      <c r="J336" s="99"/>
      <c r="K336" s="103"/>
      <c r="L336" s="99"/>
      <c r="M336" s="106"/>
      <c r="N336" s="99"/>
      <c r="O336" s="99"/>
      <c r="P336" s="99"/>
      <c r="Q336" s="99"/>
      <c r="R336" s="103"/>
      <c r="S336" s="135"/>
      <c r="T336" s="108"/>
      <c r="U336" s="99"/>
      <c r="V336" s="99"/>
      <c r="W336" s="99"/>
      <c r="X336" s="106"/>
      <c r="Y336" s="99"/>
      <c r="Z336" s="99"/>
      <c r="AA336" s="103"/>
      <c r="AB336" s="99"/>
      <c r="AC336" s="99"/>
      <c r="AD336" s="106"/>
      <c r="AE336" s="99"/>
      <c r="AF336" s="99"/>
      <c r="AG336" s="103"/>
      <c r="AH336" s="99"/>
    </row>
    <row r="337" spans="1:34" ht="11.25" customHeight="1" x14ac:dyDescent="0.3">
      <c r="A337" s="101"/>
      <c r="B337" s="99"/>
      <c r="C337" s="99"/>
      <c r="D337" s="21"/>
      <c r="E337" s="101"/>
      <c r="F337" s="101"/>
      <c r="G337" s="101"/>
      <c r="H337" s="101"/>
      <c r="I337" s="99"/>
      <c r="J337" s="99"/>
      <c r="K337" s="103"/>
      <c r="L337" s="99"/>
      <c r="M337" s="106"/>
      <c r="N337" s="99"/>
      <c r="O337" s="99"/>
      <c r="P337" s="99"/>
      <c r="Q337" s="99"/>
      <c r="R337" s="103"/>
      <c r="S337" s="135"/>
      <c r="T337" s="108"/>
      <c r="U337" s="99"/>
      <c r="V337" s="99"/>
      <c r="W337" s="99"/>
      <c r="X337" s="106"/>
      <c r="Y337" s="99"/>
      <c r="Z337" s="99"/>
      <c r="AA337" s="103"/>
      <c r="AB337" s="99"/>
      <c r="AC337" s="99"/>
      <c r="AD337" s="106"/>
      <c r="AE337" s="99"/>
      <c r="AF337" s="99"/>
      <c r="AG337" s="103"/>
      <c r="AH337" s="99"/>
    </row>
    <row r="338" spans="1:34" ht="11.25" customHeight="1" x14ac:dyDescent="0.3">
      <c r="A338" s="101"/>
      <c r="B338" s="99"/>
      <c r="C338" s="99"/>
      <c r="D338" s="21"/>
      <c r="E338" s="101"/>
      <c r="F338" s="101"/>
      <c r="G338" s="101"/>
      <c r="H338" s="101"/>
      <c r="I338" s="99"/>
      <c r="J338" s="99"/>
      <c r="K338" s="103"/>
      <c r="L338" s="99"/>
      <c r="M338" s="106"/>
      <c r="N338" s="99"/>
      <c r="O338" s="99"/>
      <c r="P338" s="99"/>
      <c r="Q338" s="99"/>
      <c r="R338" s="103"/>
      <c r="S338" s="135"/>
      <c r="T338" s="108"/>
      <c r="U338" s="103"/>
      <c r="V338" s="99"/>
      <c r="W338" s="99"/>
      <c r="X338" s="106"/>
      <c r="Y338" s="99"/>
      <c r="Z338" s="99"/>
      <c r="AA338" s="103"/>
      <c r="AB338" s="99"/>
      <c r="AC338" s="99"/>
      <c r="AD338" s="106"/>
      <c r="AE338" s="99"/>
      <c r="AF338" s="99"/>
      <c r="AG338" s="103"/>
      <c r="AH338" s="99"/>
    </row>
    <row r="339" spans="1:34" ht="11.25" customHeight="1" x14ac:dyDescent="0.3">
      <c r="A339" s="101"/>
      <c r="B339" s="99"/>
      <c r="C339" s="99"/>
      <c r="D339" s="21"/>
      <c r="E339" s="101"/>
      <c r="F339" s="101"/>
      <c r="G339" s="101"/>
      <c r="H339" s="101"/>
      <c r="I339" s="99"/>
      <c r="J339" s="99"/>
      <c r="K339" s="103"/>
      <c r="L339" s="99"/>
      <c r="M339" s="106"/>
      <c r="N339" s="99"/>
      <c r="O339" s="99"/>
      <c r="P339" s="99"/>
      <c r="Q339" s="99"/>
      <c r="R339" s="103"/>
      <c r="S339" s="135"/>
      <c r="T339" s="108"/>
      <c r="U339" s="99"/>
      <c r="V339" s="99"/>
      <c r="W339" s="99"/>
      <c r="X339" s="106"/>
      <c r="Y339" s="99"/>
      <c r="Z339" s="99"/>
      <c r="AA339" s="103"/>
      <c r="AB339" s="99"/>
      <c r="AC339" s="99"/>
      <c r="AD339" s="106"/>
      <c r="AE339" s="99"/>
      <c r="AF339" s="99"/>
      <c r="AG339" s="103"/>
      <c r="AH339" s="99"/>
    </row>
    <row r="340" spans="1:34" ht="11.25" customHeight="1" x14ac:dyDescent="0.3">
      <c r="A340" s="101"/>
      <c r="B340" s="99"/>
      <c r="C340" s="99"/>
      <c r="D340" s="21"/>
      <c r="E340" s="101"/>
      <c r="F340" s="101"/>
      <c r="G340" s="101"/>
      <c r="H340" s="101"/>
      <c r="I340" s="99"/>
      <c r="J340" s="99"/>
      <c r="K340" s="103"/>
      <c r="L340" s="99"/>
      <c r="M340" s="106"/>
      <c r="N340" s="99"/>
      <c r="O340" s="99"/>
      <c r="P340" s="99"/>
      <c r="Q340" s="99"/>
      <c r="R340" s="103"/>
      <c r="S340" s="135"/>
      <c r="T340" s="108"/>
      <c r="U340" s="99"/>
      <c r="V340" s="99"/>
      <c r="W340" s="99"/>
      <c r="X340" s="106"/>
      <c r="Y340" s="99"/>
      <c r="Z340" s="99"/>
      <c r="AA340" s="103"/>
      <c r="AB340" s="99"/>
      <c r="AC340" s="99"/>
      <c r="AD340" s="106"/>
      <c r="AE340" s="99"/>
      <c r="AF340" s="99"/>
      <c r="AG340" s="103"/>
      <c r="AH340" s="99"/>
    </row>
    <row r="341" spans="1:34" ht="11.25" customHeight="1" x14ac:dyDescent="0.3">
      <c r="A341" s="101"/>
      <c r="B341" s="99"/>
      <c r="C341" s="99"/>
      <c r="D341" s="21"/>
      <c r="E341" s="101"/>
      <c r="F341" s="101"/>
      <c r="G341" s="101"/>
      <c r="H341" s="101"/>
      <c r="I341" s="99"/>
      <c r="J341" s="99"/>
      <c r="K341" s="103"/>
      <c r="L341" s="99"/>
      <c r="M341" s="106"/>
      <c r="N341" s="99"/>
      <c r="O341" s="99"/>
      <c r="P341" s="99"/>
      <c r="Q341" s="99"/>
      <c r="R341" s="103"/>
      <c r="S341" s="135"/>
      <c r="T341" s="108"/>
      <c r="U341" s="99"/>
      <c r="V341" s="99"/>
      <c r="W341" s="99"/>
      <c r="X341" s="106"/>
      <c r="Y341" s="99"/>
      <c r="Z341" s="99"/>
      <c r="AA341" s="103"/>
      <c r="AB341" s="99"/>
      <c r="AC341" s="99"/>
      <c r="AD341" s="106"/>
      <c r="AE341" s="99"/>
      <c r="AF341" s="99"/>
      <c r="AG341" s="103"/>
      <c r="AH341" s="99"/>
    </row>
    <row r="342" spans="1:34" ht="11.25" customHeight="1" x14ac:dyDescent="0.3">
      <c r="A342" s="101"/>
      <c r="B342" s="99"/>
      <c r="C342" s="99"/>
      <c r="D342" s="21"/>
      <c r="E342" s="101"/>
      <c r="F342" s="101"/>
      <c r="G342" s="101"/>
      <c r="H342" s="101"/>
      <c r="I342" s="99"/>
      <c r="J342" s="99"/>
      <c r="K342" s="103"/>
      <c r="L342" s="99"/>
      <c r="M342" s="106"/>
      <c r="N342" s="99"/>
      <c r="O342" s="99"/>
      <c r="P342" s="99"/>
      <c r="Q342" s="99"/>
      <c r="R342" s="103"/>
      <c r="S342" s="135"/>
      <c r="T342" s="108"/>
      <c r="U342" s="99"/>
      <c r="V342" s="99"/>
      <c r="W342" s="99"/>
      <c r="X342" s="106"/>
      <c r="Y342" s="99"/>
      <c r="Z342" s="99"/>
      <c r="AA342" s="103"/>
      <c r="AB342" s="99"/>
      <c r="AC342" s="99"/>
      <c r="AD342" s="106"/>
      <c r="AE342" s="99"/>
      <c r="AF342" s="99"/>
      <c r="AG342" s="103"/>
      <c r="AH342" s="99"/>
    </row>
    <row r="343" spans="1:34" ht="11.25" customHeight="1" x14ac:dyDescent="0.3">
      <c r="A343" s="101"/>
      <c r="B343" s="99"/>
      <c r="C343" s="99"/>
      <c r="D343" s="21"/>
      <c r="E343" s="101"/>
      <c r="F343" s="101"/>
      <c r="G343" s="101"/>
      <c r="H343" s="101"/>
      <c r="I343" s="99"/>
      <c r="J343" s="99"/>
      <c r="K343" s="103"/>
      <c r="L343" s="99"/>
      <c r="M343" s="106"/>
      <c r="N343" s="99"/>
      <c r="O343" s="99"/>
      <c r="P343" s="99"/>
      <c r="Q343" s="99"/>
      <c r="R343" s="103"/>
      <c r="S343" s="135"/>
      <c r="T343" s="108"/>
      <c r="U343" s="99"/>
      <c r="V343" s="99"/>
      <c r="W343" s="99"/>
      <c r="X343" s="106"/>
      <c r="Y343" s="99"/>
      <c r="Z343" s="99"/>
      <c r="AA343" s="103"/>
      <c r="AB343" s="99"/>
      <c r="AC343" s="99"/>
      <c r="AD343" s="106"/>
      <c r="AE343" s="99"/>
      <c r="AF343" s="99"/>
      <c r="AG343" s="103"/>
      <c r="AH343" s="99"/>
    </row>
    <row r="344" spans="1:34" ht="11.25" customHeight="1" x14ac:dyDescent="0.3">
      <c r="A344" s="101"/>
      <c r="B344" s="99"/>
      <c r="C344" s="99"/>
      <c r="D344" s="21"/>
      <c r="E344" s="101"/>
      <c r="F344" s="101"/>
      <c r="G344" s="101"/>
      <c r="H344" s="101"/>
      <c r="I344" s="99"/>
      <c r="J344" s="99"/>
      <c r="K344" s="99"/>
      <c r="L344" s="99"/>
      <c r="M344" s="106"/>
      <c r="N344" s="99"/>
      <c r="O344" s="99"/>
      <c r="P344" s="99"/>
      <c r="Q344" s="99"/>
      <c r="R344" s="103"/>
      <c r="S344" s="101"/>
      <c r="T344" s="108"/>
      <c r="U344" s="103"/>
      <c r="V344" s="99"/>
      <c r="W344" s="99"/>
      <c r="X344" s="106"/>
      <c r="Y344" s="99"/>
      <c r="Z344" s="99"/>
      <c r="AA344" s="103"/>
      <c r="AB344" s="99"/>
      <c r="AC344" s="99"/>
      <c r="AD344" s="106"/>
      <c r="AE344" s="99"/>
      <c r="AF344" s="99"/>
      <c r="AG344" s="103"/>
      <c r="AH344" s="99"/>
    </row>
    <row r="345" spans="1:34" ht="11.25" customHeight="1" x14ac:dyDescent="0.3">
      <c r="A345" s="101"/>
      <c r="B345" s="99"/>
      <c r="C345" s="99"/>
      <c r="D345" s="21"/>
      <c r="E345" s="101"/>
      <c r="F345" s="101"/>
      <c r="G345" s="101"/>
      <c r="H345" s="101"/>
      <c r="I345" s="99"/>
      <c r="J345" s="99"/>
      <c r="K345" s="99"/>
      <c r="L345" s="99"/>
      <c r="M345" s="106"/>
      <c r="N345" s="99"/>
      <c r="O345" s="99"/>
      <c r="P345" s="99"/>
      <c r="Q345" s="99"/>
      <c r="R345" s="103"/>
      <c r="S345" s="101"/>
      <c r="T345" s="108"/>
      <c r="U345" s="103"/>
      <c r="V345" s="99"/>
      <c r="W345" s="99"/>
      <c r="X345" s="106"/>
      <c r="Y345" s="99"/>
      <c r="Z345" s="99"/>
      <c r="AA345" s="103"/>
      <c r="AB345" s="99"/>
      <c r="AC345" s="99"/>
      <c r="AD345" s="106"/>
      <c r="AE345" s="99"/>
      <c r="AF345" s="99"/>
      <c r="AG345" s="103"/>
      <c r="AH345" s="99"/>
    </row>
    <row r="346" spans="1:34" s="102" customFormat="1" ht="11.25" customHeight="1" x14ac:dyDescent="0.3">
      <c r="A346" s="101"/>
      <c r="B346" s="99"/>
      <c r="C346" s="99"/>
      <c r="D346" s="21"/>
      <c r="E346" s="101"/>
      <c r="F346" s="101"/>
      <c r="G346" s="101"/>
      <c r="H346" s="101"/>
      <c r="I346" s="99"/>
      <c r="J346" s="99"/>
      <c r="K346" s="101"/>
      <c r="L346" s="99"/>
      <c r="M346" s="106"/>
      <c r="N346" s="99"/>
      <c r="O346" s="99"/>
      <c r="P346" s="99"/>
      <c r="Q346" s="99"/>
      <c r="R346" s="103"/>
      <c r="S346" s="101"/>
      <c r="T346" s="103"/>
      <c r="U346" s="99"/>
      <c r="V346" s="99"/>
      <c r="W346" s="99"/>
      <c r="X346" s="106"/>
      <c r="Y346" s="99"/>
      <c r="Z346" s="99"/>
      <c r="AA346" s="103"/>
      <c r="AB346" s="99"/>
      <c r="AC346" s="99"/>
      <c r="AD346" s="106"/>
      <c r="AE346" s="99"/>
      <c r="AF346" s="99"/>
      <c r="AG346" s="103"/>
      <c r="AH346" s="99"/>
    </row>
    <row r="347" spans="1:34" s="102" customFormat="1" ht="11.25" customHeight="1" x14ac:dyDescent="0.3">
      <c r="A347" s="101"/>
      <c r="B347" s="99"/>
      <c r="C347" s="99"/>
      <c r="D347" s="21"/>
      <c r="E347" s="101"/>
      <c r="F347" s="101"/>
      <c r="G347" s="101"/>
      <c r="H347" s="101"/>
      <c r="I347" s="99"/>
      <c r="J347" s="99"/>
      <c r="K347" s="101"/>
      <c r="L347" s="99"/>
      <c r="M347" s="106"/>
      <c r="N347" s="99"/>
      <c r="O347" s="99"/>
      <c r="P347" s="99"/>
      <c r="Q347" s="99"/>
      <c r="R347" s="103"/>
      <c r="S347" s="101"/>
      <c r="T347" s="103"/>
      <c r="U347" s="99"/>
      <c r="V347" s="99"/>
      <c r="W347" s="99"/>
      <c r="X347" s="106"/>
      <c r="Y347" s="99"/>
      <c r="Z347" s="99"/>
      <c r="AA347" s="103"/>
      <c r="AB347" s="99"/>
      <c r="AC347" s="99"/>
      <c r="AD347" s="106"/>
      <c r="AE347" s="99"/>
      <c r="AF347" s="99"/>
      <c r="AG347" s="103"/>
      <c r="AH347" s="99"/>
    </row>
    <row r="348" spans="1:34" s="102" customFormat="1" ht="11.25" customHeight="1" x14ac:dyDescent="0.3">
      <c r="A348" s="101"/>
      <c r="B348" s="99"/>
      <c r="C348" s="99"/>
      <c r="D348" s="21"/>
      <c r="E348" s="101"/>
      <c r="F348" s="101"/>
      <c r="G348" s="101"/>
      <c r="H348" s="101"/>
      <c r="I348" s="99"/>
      <c r="J348" s="99"/>
      <c r="K348" s="101"/>
      <c r="L348" s="99"/>
      <c r="M348" s="106"/>
      <c r="N348" s="99"/>
      <c r="O348" s="99"/>
      <c r="P348" s="99"/>
      <c r="Q348" s="99"/>
      <c r="R348" s="103"/>
      <c r="S348" s="101"/>
      <c r="T348" s="103"/>
      <c r="U348" s="99"/>
      <c r="V348" s="99"/>
      <c r="W348" s="99"/>
      <c r="X348" s="106"/>
      <c r="Y348" s="99"/>
      <c r="Z348" s="99"/>
      <c r="AA348" s="103"/>
      <c r="AB348" s="99"/>
      <c r="AC348" s="99"/>
      <c r="AD348" s="106"/>
      <c r="AE348" s="99"/>
      <c r="AF348" s="99"/>
      <c r="AG348" s="103"/>
      <c r="AH348" s="99"/>
    </row>
    <row r="349" spans="1:34" s="48" customFormat="1" ht="11.25" customHeight="1" x14ac:dyDescent="0.3">
      <c r="A349" s="22"/>
      <c r="B349" s="20"/>
      <c r="C349" s="23"/>
      <c r="D349" s="21"/>
      <c r="E349" s="22"/>
      <c r="F349" s="22"/>
      <c r="G349" s="22"/>
      <c r="H349" s="22"/>
      <c r="I349" s="23"/>
      <c r="J349" s="23"/>
      <c r="K349" s="22"/>
      <c r="L349" s="23"/>
      <c r="M349" s="23"/>
      <c r="N349" s="23"/>
      <c r="O349" s="23"/>
      <c r="P349" s="23"/>
      <c r="Q349" s="23"/>
      <c r="R349" s="25"/>
      <c r="S349" s="22"/>
      <c r="T349" s="25"/>
      <c r="U349" s="23"/>
      <c r="V349" s="23"/>
      <c r="W349" s="23"/>
      <c r="X349" s="23"/>
      <c r="Y349" s="23"/>
      <c r="Z349" s="23"/>
      <c r="AA349" s="25"/>
      <c r="AB349" s="23"/>
      <c r="AC349" s="23"/>
      <c r="AD349" s="23"/>
      <c r="AE349" s="23"/>
      <c r="AF349" s="23"/>
      <c r="AG349" s="25"/>
      <c r="AH349" s="23"/>
    </row>
    <row r="350" spans="1:34" s="48" customFormat="1" ht="11.25" customHeight="1" x14ac:dyDescent="0.3">
      <c r="A350" s="22"/>
      <c r="B350" s="20"/>
      <c r="C350" s="84"/>
      <c r="D350" s="21"/>
      <c r="E350" s="22"/>
      <c r="F350" s="22"/>
      <c r="G350" s="22"/>
      <c r="H350" s="22"/>
      <c r="I350" s="23"/>
      <c r="J350" s="23"/>
      <c r="K350" s="22"/>
      <c r="L350" s="84"/>
      <c r="M350" s="24"/>
      <c r="N350" s="23"/>
      <c r="O350" s="23"/>
      <c r="P350" s="23"/>
      <c r="Q350" s="23"/>
      <c r="R350" s="25"/>
      <c r="S350" s="22"/>
      <c r="T350" s="25"/>
      <c r="U350" s="84"/>
      <c r="V350" s="23"/>
      <c r="W350" s="84"/>
      <c r="X350" s="24"/>
      <c r="Y350" s="23"/>
      <c r="Z350" s="23"/>
      <c r="AA350" s="25"/>
      <c r="AB350" s="23"/>
      <c r="AC350" s="84"/>
      <c r="AD350" s="24"/>
      <c r="AE350" s="23"/>
      <c r="AF350" s="23"/>
      <c r="AG350" s="25"/>
      <c r="AH350" s="23"/>
    </row>
    <row r="351" spans="1:34" s="133" customFormat="1" ht="11.25" customHeight="1" x14ac:dyDescent="0.3">
      <c r="A351" s="101"/>
      <c r="B351" s="99"/>
      <c r="C351" s="99"/>
      <c r="D351" s="21"/>
      <c r="E351" s="101"/>
      <c r="F351" s="101"/>
      <c r="G351" s="101"/>
      <c r="H351" s="101"/>
      <c r="I351" s="99"/>
      <c r="J351" s="99"/>
      <c r="K351" s="101"/>
      <c r="L351" s="99"/>
      <c r="M351" s="106"/>
      <c r="N351" s="99"/>
      <c r="O351" s="99"/>
      <c r="P351" s="99"/>
      <c r="Q351" s="99"/>
      <c r="R351" s="103"/>
      <c r="S351" s="101"/>
      <c r="T351" s="103"/>
      <c r="U351" s="99"/>
      <c r="V351" s="99"/>
      <c r="W351" s="99"/>
      <c r="X351" s="106"/>
      <c r="Y351" s="99"/>
      <c r="Z351" s="99"/>
      <c r="AA351" s="103"/>
      <c r="AB351" s="99"/>
      <c r="AC351" s="99"/>
      <c r="AD351" s="106"/>
      <c r="AE351" s="99"/>
      <c r="AF351" s="99"/>
      <c r="AG351" s="103"/>
      <c r="AH351" s="99"/>
    </row>
    <row r="355" spans="1:34" ht="11.25" customHeight="1" x14ac:dyDescent="0.3">
      <c r="A355" s="98"/>
      <c r="B355" s="99"/>
      <c r="C355" s="99"/>
      <c r="D355" s="21"/>
      <c r="E355" s="101"/>
      <c r="F355" s="101"/>
      <c r="G355" s="101"/>
      <c r="H355" s="101"/>
      <c r="I355" s="99"/>
      <c r="J355" s="99"/>
      <c r="K355" s="101"/>
      <c r="L355" s="99"/>
      <c r="M355" s="106"/>
      <c r="N355" s="99"/>
      <c r="O355" s="99"/>
      <c r="P355" s="99"/>
      <c r="Q355" s="99"/>
      <c r="R355" s="103"/>
      <c r="S355" s="98"/>
      <c r="T355" s="103"/>
      <c r="U355" s="99"/>
      <c r="V355" s="99"/>
      <c r="W355" s="99"/>
      <c r="X355" s="106"/>
      <c r="Y355" s="99"/>
      <c r="Z355" s="99"/>
      <c r="AA355" s="103"/>
      <c r="AB355" s="99"/>
      <c r="AC355" s="99"/>
      <c r="AD355" s="106"/>
      <c r="AE355" s="99"/>
      <c r="AF355" s="99"/>
      <c r="AG355" s="103"/>
      <c r="AH355" s="99"/>
    </row>
    <row r="356" spans="1:34" s="48" customFormat="1" ht="11.25" customHeight="1" x14ac:dyDescent="0.3">
      <c r="A356" s="28"/>
      <c r="B356" s="29"/>
      <c r="C356" s="29"/>
      <c r="D356" s="26"/>
      <c r="E356" s="28"/>
      <c r="F356" s="28"/>
      <c r="G356" s="28"/>
      <c r="H356" s="28"/>
      <c r="I356" s="29"/>
      <c r="J356" s="29"/>
      <c r="K356" s="28"/>
      <c r="L356" s="29"/>
      <c r="M356" s="30"/>
      <c r="N356" s="29"/>
      <c r="O356" s="29"/>
      <c r="P356" s="29"/>
      <c r="Q356" s="29"/>
      <c r="R356" s="29"/>
      <c r="S356" s="28"/>
      <c r="T356" s="31"/>
      <c r="U356" s="29"/>
      <c r="V356" s="29"/>
      <c r="W356" s="29"/>
      <c r="X356" s="28"/>
      <c r="Y356" s="28"/>
      <c r="Z356" s="28"/>
      <c r="AA356" s="29"/>
      <c r="AB356" s="29"/>
      <c r="AC356" s="29"/>
      <c r="AD356" s="28"/>
      <c r="AE356" s="28"/>
      <c r="AF356" s="28"/>
      <c r="AG356" s="29"/>
      <c r="AH356" s="29"/>
    </row>
    <row r="357" spans="1:34" s="48" customFormat="1" ht="11.25" customHeight="1" x14ac:dyDescent="0.3">
      <c r="A357" s="22"/>
      <c r="B357" s="20"/>
      <c r="C357" s="23"/>
      <c r="D357" s="37"/>
      <c r="E357" s="22"/>
      <c r="F357" s="22"/>
      <c r="G357" s="22"/>
      <c r="H357" s="22"/>
      <c r="I357" s="23"/>
      <c r="J357" s="23"/>
      <c r="K357" s="22"/>
      <c r="L357" s="23"/>
      <c r="M357" s="24"/>
      <c r="N357" s="23"/>
      <c r="O357" s="23"/>
      <c r="P357" s="25"/>
      <c r="Q357" s="25"/>
      <c r="R357" s="25"/>
      <c r="S357" s="22"/>
      <c r="T357" s="25"/>
      <c r="U357" s="23"/>
      <c r="V357" s="23"/>
      <c r="W357" s="23"/>
      <c r="X357" s="24"/>
      <c r="Y357" s="23"/>
      <c r="Z357" s="23"/>
      <c r="AA357" s="23"/>
      <c r="AB357" s="23"/>
      <c r="AC357" s="23"/>
      <c r="AD357" s="24"/>
      <c r="AE357" s="23"/>
      <c r="AF357" s="23"/>
      <c r="AG357" s="23"/>
      <c r="AH357" s="23"/>
    </row>
    <row r="358" spans="1:34" s="48" customFormat="1" ht="11.25" customHeight="1" x14ac:dyDescent="0.3">
      <c r="A358" s="28"/>
      <c r="B358" s="29"/>
      <c r="C358" s="29"/>
      <c r="D358" s="26"/>
      <c r="E358" s="28"/>
      <c r="F358" s="28"/>
      <c r="G358" s="28"/>
      <c r="H358" s="28"/>
      <c r="I358" s="29"/>
      <c r="J358" s="29"/>
      <c r="K358" s="28"/>
      <c r="L358" s="29"/>
      <c r="M358" s="30"/>
      <c r="N358" s="29"/>
      <c r="O358" s="29"/>
      <c r="P358" s="29"/>
      <c r="Q358" s="29"/>
      <c r="R358" s="29"/>
      <c r="S358" s="28"/>
      <c r="T358" s="31"/>
      <c r="U358" s="29"/>
      <c r="V358" s="29"/>
      <c r="W358" s="29"/>
      <c r="X358" s="28"/>
      <c r="Y358" s="28"/>
      <c r="Z358" s="28"/>
      <c r="AA358" s="31"/>
      <c r="AB358" s="29"/>
      <c r="AC358" s="29"/>
      <c r="AD358" s="28"/>
      <c r="AE358" s="28"/>
      <c r="AF358" s="28"/>
      <c r="AG358" s="31"/>
      <c r="AH358" s="29"/>
    </row>
    <row r="359" spans="1:34" s="48" customFormat="1" ht="11.25" customHeight="1" x14ac:dyDescent="0.3">
      <c r="A359" s="28"/>
      <c r="B359" s="29"/>
      <c r="C359" s="29"/>
      <c r="D359" s="26"/>
      <c r="E359" s="28"/>
      <c r="F359" s="28"/>
      <c r="G359" s="28"/>
      <c r="H359" s="28"/>
      <c r="I359" s="29"/>
      <c r="J359" s="29"/>
      <c r="K359" s="28"/>
      <c r="L359" s="29"/>
      <c r="M359" s="30"/>
      <c r="N359" s="29"/>
      <c r="O359" s="29"/>
      <c r="P359" s="29"/>
      <c r="Q359" s="29"/>
      <c r="R359" s="29"/>
      <c r="S359" s="28"/>
      <c r="T359" s="31"/>
      <c r="U359" s="29"/>
      <c r="V359" s="29"/>
      <c r="W359" s="29"/>
      <c r="X359" s="28"/>
      <c r="Y359" s="28"/>
      <c r="Z359" s="28"/>
      <c r="AA359" s="29"/>
      <c r="AB359" s="29"/>
      <c r="AC359" s="29"/>
      <c r="AD359" s="28"/>
      <c r="AE359" s="28"/>
      <c r="AF359" s="28"/>
      <c r="AG359" s="29"/>
      <c r="AH359" s="29"/>
    </row>
    <row r="360" spans="1:34" s="48" customFormat="1" ht="11.25" customHeight="1" x14ac:dyDescent="0.3">
      <c r="A360" s="28"/>
      <c r="B360" s="29"/>
      <c r="C360" s="29"/>
      <c r="D360" s="26"/>
      <c r="E360" s="28"/>
      <c r="F360" s="28"/>
      <c r="G360" s="28"/>
      <c r="H360" s="28"/>
      <c r="I360" s="29"/>
      <c r="J360" s="29"/>
      <c r="K360" s="28"/>
      <c r="L360" s="29"/>
      <c r="M360" s="30"/>
      <c r="N360" s="29"/>
      <c r="O360" s="29"/>
      <c r="P360" s="29"/>
      <c r="Q360" s="29"/>
      <c r="R360" s="29"/>
      <c r="S360" s="28"/>
      <c r="T360" s="31"/>
      <c r="U360" s="29"/>
      <c r="V360" s="29"/>
      <c r="W360" s="29"/>
      <c r="X360" s="28"/>
      <c r="Y360" s="28"/>
      <c r="Z360" s="28"/>
      <c r="AA360" s="29"/>
      <c r="AB360" s="29"/>
      <c r="AC360" s="29"/>
      <c r="AD360" s="28"/>
      <c r="AE360" s="29"/>
      <c r="AF360" s="28"/>
      <c r="AG360" s="29"/>
      <c r="AH360" s="29"/>
    </row>
    <row r="361" spans="1:34" s="48" customFormat="1" ht="11.25" customHeight="1" x14ac:dyDescent="0.3">
      <c r="A361" s="28"/>
      <c r="B361" s="29"/>
      <c r="C361" s="29"/>
      <c r="D361" s="26"/>
      <c r="E361" s="28"/>
      <c r="F361" s="28"/>
      <c r="G361" s="28"/>
      <c r="H361" s="28"/>
      <c r="I361" s="29"/>
      <c r="J361" s="29"/>
      <c r="K361" s="28"/>
      <c r="L361" s="29"/>
      <c r="M361" s="30"/>
      <c r="N361" s="29"/>
      <c r="O361" s="29"/>
      <c r="P361" s="29"/>
      <c r="Q361" s="29"/>
      <c r="R361" s="29"/>
      <c r="S361" s="28"/>
      <c r="T361" s="31"/>
      <c r="U361" s="29"/>
      <c r="V361" s="29"/>
      <c r="W361" s="29"/>
      <c r="X361" s="28"/>
      <c r="Y361" s="28"/>
      <c r="Z361" s="28"/>
      <c r="AA361" s="29"/>
      <c r="AB361" s="29"/>
      <c r="AC361" s="29"/>
      <c r="AD361" s="28"/>
      <c r="AE361" s="29"/>
      <c r="AF361" s="28"/>
      <c r="AG361" s="29"/>
      <c r="AH361" s="29"/>
    </row>
    <row r="362" spans="1:34" s="48" customFormat="1" ht="11.25" customHeight="1" x14ac:dyDescent="0.3">
      <c r="A362" s="22"/>
      <c r="B362" s="20"/>
      <c r="C362" s="23"/>
      <c r="D362" s="21"/>
      <c r="E362" s="22"/>
      <c r="F362" s="22"/>
      <c r="G362" s="22"/>
      <c r="H362" s="22"/>
      <c r="I362" s="23"/>
      <c r="J362" s="23"/>
      <c r="K362" s="22"/>
      <c r="L362" s="23"/>
      <c r="M362" s="24"/>
      <c r="N362" s="23"/>
      <c r="O362" s="23"/>
      <c r="P362" s="23"/>
      <c r="Q362" s="23"/>
      <c r="R362" s="25"/>
      <c r="S362" s="22"/>
      <c r="T362" s="25"/>
      <c r="U362" s="23"/>
      <c r="V362" s="23"/>
      <c r="W362" s="23"/>
      <c r="X362" s="24"/>
      <c r="Y362" s="23"/>
      <c r="Z362" s="23"/>
      <c r="AA362" s="25"/>
      <c r="AB362" s="23"/>
      <c r="AC362" s="23"/>
      <c r="AD362" s="24"/>
      <c r="AE362" s="23"/>
      <c r="AF362" s="23"/>
      <c r="AG362" s="25"/>
      <c r="AH362" s="23"/>
    </row>
    <row r="363" spans="1:34" s="48" customFormat="1" ht="11.25" customHeight="1" x14ac:dyDescent="0.3">
      <c r="A363" s="22"/>
      <c r="B363" s="20"/>
      <c r="C363" s="23"/>
      <c r="D363" s="21"/>
      <c r="E363" s="22"/>
      <c r="F363" s="22"/>
      <c r="G363" s="22"/>
      <c r="H363" s="22"/>
      <c r="I363" s="23"/>
      <c r="J363" s="23"/>
      <c r="K363" s="22"/>
      <c r="L363" s="23"/>
      <c r="M363" s="24"/>
      <c r="N363" s="23"/>
      <c r="O363" s="23"/>
      <c r="P363" s="23"/>
      <c r="Q363" s="23"/>
      <c r="R363" s="25"/>
      <c r="S363" s="22"/>
      <c r="T363" s="25"/>
      <c r="U363" s="23"/>
      <c r="V363" s="23"/>
      <c r="W363" s="23"/>
      <c r="X363" s="24"/>
      <c r="Y363" s="23"/>
      <c r="Z363" s="23"/>
      <c r="AA363" s="25"/>
      <c r="AB363" s="23"/>
      <c r="AC363" s="23"/>
      <c r="AD363" s="24"/>
      <c r="AE363" s="23"/>
      <c r="AF363" s="23"/>
      <c r="AG363" s="25"/>
      <c r="AH363" s="23"/>
    </row>
    <row r="364" spans="1:34" s="102" customFormat="1" ht="11.25" customHeight="1" x14ac:dyDescent="0.3">
      <c r="A364" s="101"/>
      <c r="B364" s="99"/>
      <c r="C364" s="99"/>
      <c r="D364" s="21"/>
      <c r="E364" s="101"/>
      <c r="F364" s="101"/>
      <c r="G364" s="101"/>
      <c r="H364" s="101"/>
      <c r="I364" s="99"/>
      <c r="J364" s="99"/>
      <c r="K364" s="101"/>
      <c r="L364" s="99"/>
      <c r="M364" s="106"/>
      <c r="N364" s="99"/>
      <c r="O364" s="99"/>
      <c r="P364" s="99"/>
      <c r="Q364" s="99"/>
      <c r="R364" s="103"/>
      <c r="S364" s="101"/>
      <c r="T364" s="103"/>
      <c r="U364" s="99"/>
      <c r="V364" s="99"/>
      <c r="W364" s="99"/>
      <c r="X364" s="106"/>
      <c r="Y364" s="99"/>
      <c r="Z364" s="99"/>
      <c r="AA364" s="103"/>
      <c r="AB364" s="99"/>
      <c r="AC364" s="99"/>
      <c r="AD364" s="106"/>
      <c r="AE364" s="99"/>
      <c r="AF364" s="99"/>
      <c r="AG364" s="103"/>
      <c r="AH364" s="99"/>
    </row>
    <row r="365" spans="1:34" s="102" customFormat="1" ht="11.25" customHeight="1" x14ac:dyDescent="0.3">
      <c r="A365" s="101"/>
      <c r="B365" s="99"/>
      <c r="C365" s="99"/>
      <c r="D365" s="21"/>
      <c r="E365" s="101"/>
      <c r="F365" s="101"/>
      <c r="G365" s="101"/>
      <c r="H365" s="101"/>
      <c r="I365" s="99"/>
      <c r="J365" s="99"/>
      <c r="K365" s="101"/>
      <c r="L365" s="99"/>
      <c r="M365" s="106"/>
      <c r="N365" s="99"/>
      <c r="O365" s="99"/>
      <c r="P365" s="99"/>
      <c r="Q365" s="99"/>
      <c r="R365" s="103"/>
      <c r="S365" s="101"/>
      <c r="T365" s="103"/>
      <c r="U365" s="99"/>
      <c r="V365" s="99"/>
      <c r="W365" s="99"/>
      <c r="X365" s="106"/>
      <c r="Y365" s="99"/>
      <c r="Z365" s="99"/>
      <c r="AA365" s="103"/>
      <c r="AB365" s="99"/>
      <c r="AC365" s="99"/>
      <c r="AD365" s="106"/>
      <c r="AE365" s="99"/>
      <c r="AF365" s="99"/>
      <c r="AG365" s="103"/>
      <c r="AH365" s="99"/>
    </row>
    <row r="366" spans="1:34" s="48" customFormat="1" ht="11.25" customHeight="1" x14ac:dyDescent="0.3">
      <c r="A366" s="28"/>
      <c r="B366" s="29"/>
      <c r="C366" s="29"/>
      <c r="D366" s="26"/>
      <c r="E366" s="28"/>
      <c r="F366" s="28"/>
      <c r="G366" s="28"/>
      <c r="H366" s="28"/>
      <c r="I366" s="29"/>
      <c r="J366" s="29"/>
      <c r="K366" s="28"/>
      <c r="L366" s="29"/>
      <c r="M366" s="30"/>
      <c r="N366" s="29"/>
      <c r="O366" s="29"/>
      <c r="P366" s="29"/>
      <c r="Q366" s="29"/>
      <c r="R366" s="29"/>
      <c r="S366" s="28"/>
      <c r="T366" s="31"/>
      <c r="U366" s="29"/>
      <c r="V366" s="29"/>
      <c r="W366" s="29"/>
      <c r="X366" s="28"/>
      <c r="Y366" s="28"/>
      <c r="Z366" s="28"/>
      <c r="AA366" s="29"/>
      <c r="AB366" s="29"/>
      <c r="AC366" s="29"/>
      <c r="AD366" s="28"/>
      <c r="AE366" s="28"/>
      <c r="AF366" s="28"/>
      <c r="AG366" s="29"/>
      <c r="AH366" s="29"/>
    </row>
    <row r="367" spans="1:34" s="48" customFormat="1" ht="11.25" customHeight="1" x14ac:dyDescent="0.3">
      <c r="A367" s="28"/>
      <c r="B367" s="29"/>
      <c r="C367" s="29"/>
      <c r="D367" s="21"/>
      <c r="E367" s="28"/>
      <c r="F367" s="28"/>
      <c r="G367" s="28"/>
      <c r="H367" s="28"/>
      <c r="I367" s="29"/>
      <c r="J367" s="29"/>
      <c r="K367" s="28"/>
      <c r="L367" s="29"/>
      <c r="M367" s="34"/>
      <c r="N367" s="29"/>
      <c r="O367" s="29"/>
      <c r="P367" s="29"/>
      <c r="Q367" s="29"/>
      <c r="R367" s="31"/>
      <c r="S367" s="28"/>
      <c r="T367" s="31"/>
      <c r="U367" s="29"/>
      <c r="V367" s="29"/>
      <c r="W367" s="29"/>
      <c r="X367" s="34"/>
      <c r="Y367" s="29"/>
      <c r="Z367" s="29"/>
      <c r="AA367" s="31"/>
      <c r="AB367" s="29"/>
      <c r="AC367" s="29"/>
      <c r="AD367" s="34"/>
      <c r="AE367" s="29"/>
      <c r="AF367" s="29"/>
      <c r="AG367" s="31"/>
      <c r="AH367" s="29"/>
    </row>
    <row r="368" spans="1:34" ht="11.7" customHeight="1" x14ac:dyDescent="0.3">
      <c r="A368" s="101"/>
      <c r="B368" s="99"/>
      <c r="C368" s="99"/>
      <c r="D368" s="26"/>
      <c r="E368" s="101"/>
      <c r="F368" s="101"/>
      <c r="G368" s="101"/>
      <c r="H368" s="101"/>
      <c r="I368" s="99"/>
      <c r="J368" s="99"/>
      <c r="K368" s="101"/>
      <c r="L368" s="99"/>
      <c r="M368" s="145"/>
      <c r="N368" s="99"/>
      <c r="O368" s="99"/>
      <c r="P368" s="99"/>
      <c r="Q368" s="99"/>
      <c r="R368" s="99"/>
      <c r="S368" s="101"/>
      <c r="T368" s="103"/>
      <c r="U368" s="99"/>
      <c r="V368" s="99"/>
      <c r="W368" s="99"/>
      <c r="X368" s="101"/>
      <c r="Y368" s="99"/>
      <c r="Z368" s="101"/>
      <c r="AA368" s="99"/>
      <c r="AB368" s="99"/>
      <c r="AC368" s="99"/>
      <c r="AD368" s="101"/>
      <c r="AE368" s="99"/>
      <c r="AF368" s="101"/>
      <c r="AG368" s="99"/>
      <c r="AH368" s="99"/>
    </row>
    <row r="369" spans="1:34" ht="11.25" customHeight="1" x14ac:dyDescent="0.3">
      <c r="A369" s="101"/>
      <c r="B369" s="99"/>
      <c r="C369" s="99"/>
      <c r="D369" s="21"/>
      <c r="E369" s="101"/>
      <c r="F369" s="101"/>
      <c r="G369" s="101"/>
      <c r="H369" s="101"/>
      <c r="I369" s="99"/>
      <c r="J369" s="99"/>
      <c r="K369" s="101"/>
      <c r="L369" s="115"/>
      <c r="M369" s="106"/>
      <c r="N369" s="99"/>
      <c r="O369" s="99"/>
      <c r="P369" s="115"/>
      <c r="Q369" s="115"/>
      <c r="R369" s="121"/>
      <c r="S369" s="124"/>
      <c r="T369" s="121"/>
      <c r="U369" s="99"/>
      <c r="V369" s="99"/>
      <c r="W369" s="99"/>
      <c r="X369" s="106"/>
      <c r="Y369" s="99"/>
      <c r="Z369" s="99"/>
      <c r="AA369" s="103"/>
      <c r="AB369" s="99"/>
      <c r="AC369" s="99"/>
      <c r="AD369" s="106"/>
      <c r="AE369" s="99"/>
      <c r="AF369" s="99"/>
      <c r="AG369" s="103"/>
      <c r="AH369" s="99"/>
    </row>
    <row r="370" spans="1:34" s="133" customFormat="1" ht="11.25" customHeight="1" x14ac:dyDescent="0.3">
      <c r="A370" s="101"/>
      <c r="B370" s="99"/>
      <c r="C370" s="99"/>
      <c r="D370" s="21"/>
      <c r="E370" s="101"/>
      <c r="F370" s="101"/>
      <c r="G370" s="101"/>
      <c r="H370" s="101"/>
      <c r="I370" s="99"/>
      <c r="J370" s="99"/>
      <c r="K370" s="101"/>
      <c r="L370" s="99"/>
      <c r="M370" s="106"/>
      <c r="N370" s="99"/>
      <c r="O370" s="99"/>
      <c r="P370" s="99"/>
      <c r="Q370" s="99"/>
      <c r="R370" s="103"/>
      <c r="S370" s="101"/>
      <c r="T370" s="103"/>
      <c r="U370" s="99"/>
      <c r="V370" s="99"/>
      <c r="W370" s="99"/>
      <c r="X370" s="106"/>
      <c r="Y370" s="99"/>
      <c r="Z370" s="99"/>
      <c r="AA370" s="103"/>
      <c r="AB370" s="99"/>
      <c r="AC370" s="99"/>
      <c r="AD370" s="106"/>
      <c r="AE370" s="99"/>
      <c r="AF370" s="99"/>
      <c r="AG370" s="103"/>
      <c r="AH370" s="99"/>
    </row>
    <row r="371" spans="1:34" ht="11.25" customHeight="1" x14ac:dyDescent="0.3">
      <c r="A371" s="101"/>
      <c r="B371" s="99"/>
      <c r="C371" s="99"/>
      <c r="D371" s="21"/>
      <c r="E371" s="101"/>
      <c r="F371" s="101"/>
      <c r="G371" s="101"/>
      <c r="H371" s="101"/>
      <c r="I371" s="99"/>
      <c r="J371" s="99"/>
      <c r="K371" s="101"/>
      <c r="L371" s="115"/>
      <c r="M371" s="106"/>
      <c r="N371" s="99"/>
      <c r="O371" s="99"/>
      <c r="P371" s="115"/>
      <c r="Q371" s="115"/>
      <c r="R371" s="121"/>
      <c r="S371" s="124"/>
      <c r="T371" s="121"/>
      <c r="U371" s="99"/>
      <c r="V371" s="99"/>
      <c r="W371" s="99"/>
      <c r="X371" s="106"/>
      <c r="Y371" s="99"/>
      <c r="Z371" s="99"/>
      <c r="AA371" s="103"/>
      <c r="AB371" s="99"/>
      <c r="AC371" s="99"/>
      <c r="AD371" s="106"/>
      <c r="AE371" s="99"/>
      <c r="AF371" s="99"/>
      <c r="AG371" s="103"/>
      <c r="AH371" s="99"/>
    </row>
    <row r="372" spans="1:34" ht="11.25" customHeight="1" x14ac:dyDescent="0.3">
      <c r="A372" s="101"/>
      <c r="B372" s="99"/>
      <c r="C372" s="99"/>
      <c r="D372" s="21"/>
      <c r="E372" s="101"/>
      <c r="F372" s="101"/>
      <c r="G372" s="101"/>
      <c r="H372" s="101"/>
      <c r="I372" s="99"/>
      <c r="J372" s="99"/>
      <c r="K372" s="101"/>
      <c r="L372" s="115"/>
      <c r="M372" s="106"/>
      <c r="N372" s="99"/>
      <c r="O372" s="99"/>
      <c r="P372" s="121"/>
      <c r="Q372" s="121"/>
      <c r="R372" s="121"/>
      <c r="S372" s="124"/>
      <c r="T372" s="121"/>
      <c r="U372" s="99"/>
      <c r="V372" s="99"/>
      <c r="W372" s="99"/>
      <c r="X372" s="106"/>
      <c r="Y372" s="99"/>
      <c r="Z372" s="99"/>
      <c r="AA372" s="103"/>
      <c r="AB372" s="99"/>
      <c r="AC372" s="99"/>
      <c r="AD372" s="106"/>
      <c r="AE372" s="99"/>
      <c r="AF372" s="99"/>
      <c r="AG372" s="103"/>
      <c r="AH372" s="99"/>
    </row>
    <row r="373" spans="1:34" s="48" customFormat="1" ht="11.25" customHeight="1" x14ac:dyDescent="0.3">
      <c r="A373" s="28"/>
      <c r="B373" s="29"/>
      <c r="C373" s="29"/>
      <c r="D373" s="21"/>
      <c r="E373" s="28"/>
      <c r="F373" s="28"/>
      <c r="G373" s="28"/>
      <c r="H373" s="28"/>
      <c r="I373" s="29"/>
      <c r="J373" s="29"/>
      <c r="K373" s="91"/>
      <c r="L373" s="29"/>
      <c r="M373" s="34"/>
      <c r="N373" s="29"/>
      <c r="O373" s="29"/>
      <c r="P373" s="29"/>
      <c r="Q373" s="29"/>
      <c r="R373" s="31"/>
      <c r="S373" s="28"/>
      <c r="T373" s="31"/>
      <c r="U373" s="29"/>
      <c r="V373" s="29"/>
      <c r="W373" s="29"/>
      <c r="X373" s="34"/>
      <c r="Y373" s="29"/>
      <c r="Z373" s="29"/>
      <c r="AA373" s="31"/>
      <c r="AB373" s="29"/>
      <c r="AC373" s="29"/>
      <c r="AD373" s="34"/>
      <c r="AE373" s="29"/>
      <c r="AF373" s="29"/>
      <c r="AG373" s="31"/>
      <c r="AH373" s="29"/>
    </row>
    <row r="374" spans="1:34" ht="11.25" customHeight="1" x14ac:dyDescent="0.3">
      <c r="A374" s="101"/>
      <c r="B374" s="99"/>
      <c r="C374" s="99"/>
      <c r="D374" s="21"/>
      <c r="E374" s="101"/>
      <c r="F374" s="101"/>
      <c r="G374" s="101"/>
      <c r="H374" s="101"/>
      <c r="I374" s="99"/>
      <c r="J374" s="99"/>
      <c r="K374" s="134"/>
      <c r="L374" s="99"/>
      <c r="M374" s="106"/>
      <c r="N374" s="99"/>
      <c r="O374" s="99"/>
      <c r="P374" s="99"/>
      <c r="Q374" s="99"/>
      <c r="R374" s="103"/>
      <c r="S374" s="101"/>
      <c r="T374" s="103"/>
      <c r="U374" s="99"/>
      <c r="V374" s="99"/>
      <c r="W374" s="99"/>
      <c r="X374" s="106"/>
      <c r="Y374" s="99"/>
      <c r="Z374" s="99"/>
      <c r="AA374" s="103"/>
      <c r="AB374" s="99"/>
      <c r="AC374" s="99"/>
      <c r="AD374" s="106"/>
      <c r="AE374" s="99"/>
      <c r="AF374" s="99"/>
      <c r="AG374" s="103"/>
      <c r="AH374" s="99"/>
    </row>
    <row r="375" spans="1:34" ht="11.25" customHeight="1" x14ac:dyDescent="0.3">
      <c r="A375" s="101"/>
      <c r="B375" s="99"/>
      <c r="C375" s="99"/>
      <c r="D375" s="21"/>
      <c r="E375" s="101"/>
      <c r="F375" s="101"/>
      <c r="G375" s="101"/>
      <c r="H375" s="101"/>
      <c r="I375" s="99"/>
      <c r="J375" s="99"/>
      <c r="K375" s="134"/>
      <c r="L375" s="99"/>
      <c r="M375" s="106"/>
      <c r="N375" s="99"/>
      <c r="O375" s="99"/>
      <c r="P375" s="99"/>
      <c r="Q375" s="99"/>
      <c r="R375" s="103"/>
      <c r="S375" s="101"/>
      <c r="T375" s="103"/>
      <c r="U375" s="99"/>
      <c r="V375" s="99"/>
      <c r="W375" s="99"/>
      <c r="X375" s="106"/>
      <c r="Y375" s="99"/>
      <c r="Z375" s="99"/>
      <c r="AA375" s="103"/>
      <c r="AB375" s="99"/>
      <c r="AC375" s="99"/>
      <c r="AD375" s="106"/>
      <c r="AE375" s="99"/>
      <c r="AF375" s="99"/>
      <c r="AG375" s="103"/>
      <c r="AH375" s="99"/>
    </row>
    <row r="376" spans="1:34" ht="11.25" customHeight="1" x14ac:dyDescent="0.3">
      <c r="A376" s="101"/>
      <c r="B376" s="99"/>
      <c r="C376" s="99"/>
      <c r="D376" s="21"/>
      <c r="E376" s="101"/>
      <c r="F376" s="101"/>
      <c r="G376" s="101"/>
      <c r="H376" s="101"/>
      <c r="I376" s="99"/>
      <c r="J376" s="99"/>
      <c r="K376" s="134"/>
      <c r="L376" s="99"/>
      <c r="M376" s="106"/>
      <c r="N376" s="99"/>
      <c r="O376" s="99"/>
      <c r="P376" s="99"/>
      <c r="Q376" s="99"/>
      <c r="R376" s="103"/>
      <c r="S376" s="101"/>
      <c r="T376" s="103"/>
      <c r="U376" s="99"/>
      <c r="V376" s="99"/>
      <c r="W376" s="99"/>
      <c r="X376" s="106"/>
      <c r="Y376" s="99"/>
      <c r="Z376" s="99"/>
      <c r="AA376" s="103"/>
      <c r="AB376" s="99"/>
      <c r="AC376" s="99"/>
      <c r="AD376" s="106"/>
      <c r="AE376" s="99"/>
      <c r="AF376" s="99"/>
      <c r="AG376" s="103"/>
      <c r="AH376" s="99"/>
    </row>
    <row r="377" spans="1:34" ht="11.25" customHeight="1" x14ac:dyDescent="0.3">
      <c r="A377" s="101"/>
      <c r="B377" s="99"/>
      <c r="C377" s="99"/>
      <c r="D377" s="21"/>
      <c r="E377" s="101"/>
      <c r="F377" s="101"/>
      <c r="G377" s="101"/>
      <c r="H377" s="101"/>
      <c r="I377" s="99"/>
      <c r="J377" s="99"/>
      <c r="K377" s="134"/>
      <c r="L377" s="99"/>
      <c r="M377" s="106"/>
      <c r="N377" s="99"/>
      <c r="O377" s="99"/>
      <c r="P377" s="99"/>
      <c r="Q377" s="99"/>
      <c r="R377" s="103"/>
      <c r="S377" s="101"/>
      <c r="T377" s="103"/>
      <c r="U377" s="99"/>
      <c r="V377" s="99"/>
      <c r="W377" s="99"/>
      <c r="X377" s="106"/>
      <c r="Y377" s="99"/>
      <c r="Z377" s="99"/>
      <c r="AA377" s="103"/>
      <c r="AB377" s="99"/>
      <c r="AC377" s="99"/>
      <c r="AD377" s="106"/>
      <c r="AE377" s="99"/>
      <c r="AF377" s="99"/>
      <c r="AG377" s="103"/>
      <c r="AH377" s="99"/>
    </row>
    <row r="378" spans="1:34" ht="11.25" customHeight="1" x14ac:dyDescent="0.3">
      <c r="A378" s="101"/>
      <c r="B378" s="99"/>
      <c r="C378" s="99"/>
      <c r="D378" s="21"/>
      <c r="E378" s="101"/>
      <c r="F378" s="101"/>
      <c r="G378" s="101"/>
      <c r="H378" s="101"/>
      <c r="I378" s="99"/>
      <c r="J378" s="99"/>
      <c r="K378" s="134"/>
      <c r="L378" s="99"/>
      <c r="M378" s="106"/>
      <c r="N378" s="99"/>
      <c r="O378" s="99"/>
      <c r="P378" s="99"/>
      <c r="Q378" s="99"/>
      <c r="R378" s="103"/>
      <c r="S378" s="101"/>
      <c r="T378" s="103"/>
      <c r="U378" s="99"/>
      <c r="V378" s="99"/>
      <c r="W378" s="99"/>
      <c r="X378" s="106"/>
      <c r="Y378" s="99"/>
      <c r="Z378" s="99"/>
      <c r="AA378" s="103"/>
      <c r="AB378" s="99"/>
      <c r="AC378" s="99"/>
      <c r="AD378" s="106"/>
      <c r="AE378" s="99"/>
      <c r="AF378" s="99"/>
      <c r="AG378" s="103"/>
      <c r="AH378" s="99"/>
    </row>
    <row r="379" spans="1:34" ht="11.25" customHeight="1" x14ac:dyDescent="0.3">
      <c r="A379" s="101"/>
      <c r="B379" s="99"/>
      <c r="C379" s="99"/>
      <c r="D379" s="21"/>
      <c r="E379" s="101"/>
      <c r="F379" s="101"/>
      <c r="G379" s="101"/>
      <c r="H379" s="101"/>
      <c r="I379" s="99"/>
      <c r="J379" s="99"/>
      <c r="K379" s="134"/>
      <c r="L379" s="99"/>
      <c r="M379" s="106"/>
      <c r="N379" s="99"/>
      <c r="O379" s="99"/>
      <c r="P379" s="99"/>
      <c r="Q379" s="99"/>
      <c r="R379" s="103"/>
      <c r="S379" s="101"/>
      <c r="T379" s="103"/>
      <c r="U379" s="99"/>
      <c r="V379" s="99"/>
      <c r="W379" s="99"/>
      <c r="X379" s="106"/>
      <c r="Y379" s="99"/>
      <c r="Z379" s="99"/>
      <c r="AA379" s="103"/>
      <c r="AB379" s="99"/>
      <c r="AC379" s="99"/>
      <c r="AD379" s="106"/>
      <c r="AE379" s="99"/>
      <c r="AF379" s="99"/>
      <c r="AG379" s="103"/>
      <c r="AH379" s="99"/>
    </row>
    <row r="380" spans="1:34" ht="11.25" customHeight="1" x14ac:dyDescent="0.3">
      <c r="A380" s="101"/>
      <c r="B380" s="99"/>
      <c r="C380" s="99"/>
      <c r="D380" s="21"/>
      <c r="E380" s="101"/>
      <c r="F380" s="101"/>
      <c r="G380" s="101"/>
      <c r="H380" s="101"/>
      <c r="I380" s="99"/>
      <c r="J380" s="99"/>
      <c r="K380" s="134"/>
      <c r="L380" s="99"/>
      <c r="M380" s="106"/>
      <c r="N380" s="99"/>
      <c r="O380" s="99"/>
      <c r="P380" s="99"/>
      <c r="Q380" s="99"/>
      <c r="R380" s="103"/>
      <c r="S380" s="101"/>
      <c r="T380" s="103"/>
      <c r="U380" s="99"/>
      <c r="V380" s="99"/>
      <c r="W380" s="99"/>
      <c r="X380" s="106"/>
      <c r="Y380" s="99"/>
      <c r="Z380" s="99"/>
      <c r="AA380" s="103"/>
      <c r="AB380" s="99"/>
      <c r="AC380" s="99"/>
      <c r="AD380" s="106"/>
      <c r="AE380" s="99"/>
      <c r="AF380" s="99"/>
      <c r="AG380" s="103"/>
      <c r="AH380" s="99"/>
    </row>
    <row r="381" spans="1:34" ht="11.25" customHeight="1" x14ac:dyDescent="0.3">
      <c r="A381" s="101"/>
      <c r="B381" s="99"/>
      <c r="C381" s="99"/>
      <c r="D381" s="21"/>
      <c r="E381" s="101"/>
      <c r="F381" s="101"/>
      <c r="G381" s="101"/>
      <c r="H381" s="101"/>
      <c r="I381" s="99"/>
      <c r="J381" s="99"/>
      <c r="K381" s="134"/>
      <c r="L381" s="99"/>
      <c r="M381" s="106"/>
      <c r="N381" s="99"/>
      <c r="O381" s="99"/>
      <c r="P381" s="99"/>
      <c r="Q381" s="99"/>
      <c r="R381" s="103"/>
      <c r="S381" s="101"/>
      <c r="T381" s="103"/>
      <c r="U381" s="99"/>
      <c r="V381" s="99"/>
      <c r="W381" s="99"/>
      <c r="X381" s="106"/>
      <c r="Y381" s="99"/>
      <c r="Z381" s="99"/>
      <c r="AA381" s="103"/>
      <c r="AB381" s="99"/>
      <c r="AC381" s="99"/>
      <c r="AD381" s="106"/>
      <c r="AE381" s="99"/>
      <c r="AF381" s="99"/>
      <c r="AG381" s="103"/>
      <c r="AH381" s="99"/>
    </row>
    <row r="382" spans="1:34" ht="11.25" customHeight="1" x14ac:dyDescent="0.3">
      <c r="A382" s="101"/>
      <c r="B382" s="99"/>
      <c r="C382" s="99"/>
      <c r="D382" s="21"/>
      <c r="E382" s="101"/>
      <c r="F382" s="101"/>
      <c r="G382" s="101"/>
      <c r="H382" s="101"/>
      <c r="I382" s="99"/>
      <c r="J382" s="99"/>
      <c r="K382" s="134"/>
      <c r="L382" s="99"/>
      <c r="M382" s="106"/>
      <c r="N382" s="99"/>
      <c r="O382" s="99"/>
      <c r="P382" s="99"/>
      <c r="Q382" s="99"/>
      <c r="R382" s="103"/>
      <c r="S382" s="101"/>
      <c r="T382" s="103"/>
      <c r="U382" s="99"/>
      <c r="V382" s="99"/>
      <c r="W382" s="99"/>
      <c r="X382" s="106"/>
      <c r="Y382" s="99"/>
      <c r="Z382" s="99"/>
      <c r="AA382" s="103"/>
      <c r="AB382" s="99"/>
      <c r="AC382" s="99"/>
      <c r="AD382" s="106"/>
      <c r="AE382" s="99"/>
      <c r="AF382" s="99"/>
      <c r="AG382" s="103"/>
      <c r="AH382" s="99"/>
    </row>
    <row r="383" spans="1:34" ht="11.25" customHeight="1" x14ac:dyDescent="0.3">
      <c r="A383" s="101"/>
      <c r="B383" s="99"/>
      <c r="C383" s="99"/>
      <c r="D383" s="21"/>
      <c r="E383" s="101"/>
      <c r="F383" s="101"/>
      <c r="G383" s="101"/>
      <c r="H383" s="101"/>
      <c r="I383" s="99"/>
      <c r="J383" s="99"/>
      <c r="K383" s="134"/>
      <c r="L383" s="99"/>
      <c r="M383" s="106"/>
      <c r="N383" s="99"/>
      <c r="O383" s="99"/>
      <c r="P383" s="99"/>
      <c r="Q383" s="99"/>
      <c r="R383" s="103"/>
      <c r="S383" s="101"/>
      <c r="T383" s="103"/>
      <c r="U383" s="99"/>
      <c r="V383" s="99"/>
      <c r="W383" s="99"/>
      <c r="X383" s="106"/>
      <c r="Y383" s="99"/>
      <c r="Z383" s="99"/>
      <c r="AA383" s="103"/>
      <c r="AB383" s="99"/>
      <c r="AC383" s="99"/>
      <c r="AD383" s="106"/>
      <c r="AE383" s="99"/>
      <c r="AF383" s="99"/>
      <c r="AG383" s="103"/>
      <c r="AH383" s="99"/>
    </row>
    <row r="384" spans="1:34" s="48" customFormat="1" ht="11.25" customHeight="1" x14ac:dyDescent="0.3">
      <c r="A384" s="28"/>
      <c r="B384" s="29"/>
      <c r="C384" s="29"/>
      <c r="D384" s="21"/>
      <c r="E384" s="28"/>
      <c r="F384" s="28"/>
      <c r="G384" s="28"/>
      <c r="H384" s="28"/>
      <c r="I384" s="29"/>
      <c r="J384" s="29"/>
      <c r="K384" s="91"/>
      <c r="L384" s="29"/>
      <c r="M384" s="34"/>
      <c r="N384" s="29"/>
      <c r="O384" s="29"/>
      <c r="P384" s="29"/>
      <c r="Q384" s="29"/>
      <c r="R384" s="31"/>
      <c r="S384" s="28"/>
      <c r="T384" s="31"/>
      <c r="U384" s="29"/>
      <c r="V384" s="29"/>
      <c r="W384" s="29"/>
      <c r="X384" s="34"/>
      <c r="Y384" s="29"/>
      <c r="Z384" s="29"/>
      <c r="AA384" s="31"/>
      <c r="AB384" s="29"/>
      <c r="AC384" s="29"/>
      <c r="AD384" s="34"/>
      <c r="AE384" s="29"/>
      <c r="AF384" s="29"/>
      <c r="AG384" s="31"/>
      <c r="AH384" s="29"/>
    </row>
    <row r="385" spans="1:34" s="48" customFormat="1" ht="11.25" customHeight="1" x14ac:dyDescent="0.3">
      <c r="A385" s="28"/>
      <c r="B385" s="29"/>
      <c r="C385" s="29"/>
      <c r="D385" s="21"/>
      <c r="E385" s="28"/>
      <c r="F385" s="28"/>
      <c r="G385" s="28"/>
      <c r="H385" s="28"/>
      <c r="I385" s="29"/>
      <c r="J385" s="29"/>
      <c r="K385" s="91"/>
      <c r="L385" s="29"/>
      <c r="M385" s="34"/>
      <c r="N385" s="29"/>
      <c r="O385" s="29"/>
      <c r="P385" s="29"/>
      <c r="Q385" s="29"/>
      <c r="R385" s="31"/>
      <c r="S385" s="28"/>
      <c r="T385" s="31"/>
      <c r="U385" s="29"/>
      <c r="V385" s="29"/>
      <c r="W385" s="29"/>
      <c r="X385" s="34"/>
      <c r="Y385" s="29"/>
      <c r="Z385" s="29"/>
      <c r="AA385" s="31"/>
      <c r="AB385" s="29"/>
      <c r="AC385" s="29"/>
      <c r="AD385" s="34"/>
      <c r="AE385" s="29"/>
      <c r="AF385" s="29"/>
      <c r="AG385" s="31"/>
      <c r="AH385" s="29"/>
    </row>
    <row r="386" spans="1:34" s="48" customFormat="1" ht="11.25" customHeight="1" x14ac:dyDescent="0.3">
      <c r="A386" s="101"/>
      <c r="B386" s="29"/>
      <c r="C386" s="29"/>
      <c r="D386" s="21"/>
      <c r="E386" s="28"/>
      <c r="F386" s="28"/>
      <c r="G386" s="28"/>
      <c r="H386" s="28"/>
      <c r="I386" s="29"/>
      <c r="J386" s="29"/>
      <c r="K386" s="91"/>
      <c r="L386" s="29"/>
      <c r="M386" s="34"/>
      <c r="N386" s="29"/>
      <c r="O386" s="29"/>
      <c r="P386" s="29"/>
      <c r="Q386" s="29"/>
      <c r="R386" s="31"/>
      <c r="S386" s="28"/>
      <c r="T386" s="31"/>
      <c r="U386" s="29"/>
      <c r="V386" s="29"/>
      <c r="W386" s="29"/>
      <c r="X386" s="34"/>
      <c r="Y386" s="29"/>
      <c r="Z386" s="29"/>
      <c r="AA386" s="31"/>
      <c r="AB386" s="29"/>
      <c r="AC386" s="29"/>
      <c r="AD386" s="34"/>
      <c r="AE386" s="29"/>
      <c r="AF386" s="29"/>
      <c r="AG386" s="31"/>
      <c r="AH386" s="29"/>
    </row>
    <row r="387" spans="1:34" s="48" customFormat="1" ht="11.25" customHeight="1" x14ac:dyDescent="0.3">
      <c r="A387" s="101"/>
      <c r="B387" s="29"/>
      <c r="C387" s="29"/>
      <c r="D387" s="21"/>
      <c r="E387" s="28"/>
      <c r="F387" s="28"/>
      <c r="G387" s="28"/>
      <c r="H387" s="28"/>
      <c r="I387" s="29"/>
      <c r="J387" s="29"/>
      <c r="K387" s="91"/>
      <c r="L387" s="29"/>
      <c r="M387" s="34"/>
      <c r="N387" s="29"/>
      <c r="O387" s="29"/>
      <c r="P387" s="29"/>
      <c r="Q387" s="29"/>
      <c r="R387" s="31"/>
      <c r="S387" s="28"/>
      <c r="T387" s="31"/>
      <c r="U387" s="29"/>
      <c r="V387" s="29"/>
      <c r="W387" s="29"/>
      <c r="X387" s="34"/>
      <c r="Y387" s="29"/>
      <c r="Z387" s="29"/>
      <c r="AA387" s="31"/>
      <c r="AB387" s="29"/>
      <c r="AC387" s="29"/>
      <c r="AD387" s="34"/>
      <c r="AE387" s="29"/>
      <c r="AF387" s="29"/>
      <c r="AG387" s="31"/>
      <c r="AH387" s="29"/>
    </row>
    <row r="388" spans="1:34" s="48" customFormat="1" ht="11.25" customHeight="1" x14ac:dyDescent="0.3">
      <c r="A388" s="101"/>
      <c r="B388" s="29"/>
      <c r="C388" s="29"/>
      <c r="D388" s="21"/>
      <c r="E388" s="28"/>
      <c r="F388" s="28"/>
      <c r="G388" s="28"/>
      <c r="H388" s="28"/>
      <c r="I388" s="29"/>
      <c r="J388" s="29"/>
      <c r="K388" s="91"/>
      <c r="L388" s="29"/>
      <c r="M388" s="34"/>
      <c r="N388" s="29"/>
      <c r="O388" s="29"/>
      <c r="P388" s="29"/>
      <c r="Q388" s="29"/>
      <c r="R388" s="31"/>
      <c r="S388" s="28"/>
      <c r="T388" s="31"/>
      <c r="U388" s="29"/>
      <c r="V388" s="29"/>
      <c r="W388" s="29"/>
      <c r="X388" s="34"/>
      <c r="Y388" s="29"/>
      <c r="Z388" s="29"/>
      <c r="AA388" s="31"/>
      <c r="AB388" s="29"/>
      <c r="AC388" s="29"/>
      <c r="AD388" s="34"/>
      <c r="AE388" s="29"/>
      <c r="AF388" s="29"/>
      <c r="AG388" s="31"/>
      <c r="AH388" s="29"/>
    </row>
    <row r="389" spans="1:34" s="48" customFormat="1" ht="11.25" customHeight="1" x14ac:dyDescent="0.3">
      <c r="A389" s="101"/>
      <c r="B389" s="29"/>
      <c r="C389" s="29"/>
      <c r="D389" s="21"/>
      <c r="E389" s="28"/>
      <c r="F389" s="28"/>
      <c r="G389" s="28"/>
      <c r="H389" s="28"/>
      <c r="I389" s="29"/>
      <c r="J389" s="29"/>
      <c r="K389" s="91"/>
      <c r="L389" s="29"/>
      <c r="M389" s="34"/>
      <c r="N389" s="29"/>
      <c r="O389" s="29"/>
      <c r="P389" s="29"/>
      <c r="Q389" s="29"/>
      <c r="R389" s="31"/>
      <c r="S389" s="28"/>
      <c r="T389" s="31"/>
      <c r="U389" s="29"/>
      <c r="V389" s="29"/>
      <c r="W389" s="29"/>
      <c r="X389" s="34"/>
      <c r="Y389" s="29"/>
      <c r="Z389" s="29"/>
      <c r="AA389" s="31"/>
      <c r="AB389" s="29"/>
      <c r="AC389" s="29"/>
      <c r="AD389" s="34"/>
      <c r="AE389" s="29"/>
      <c r="AF389" s="29"/>
      <c r="AG389" s="31"/>
      <c r="AH389" s="29"/>
    </row>
    <row r="390" spans="1:34" s="48" customFormat="1" ht="11.25" customHeight="1" x14ac:dyDescent="0.3">
      <c r="A390" s="101"/>
      <c r="B390" s="29"/>
      <c r="C390" s="29"/>
      <c r="D390" s="21"/>
      <c r="E390" s="28"/>
      <c r="F390" s="28"/>
      <c r="G390" s="28"/>
      <c r="H390" s="28"/>
      <c r="I390" s="29"/>
      <c r="J390" s="29"/>
      <c r="K390" s="91"/>
      <c r="L390" s="29"/>
      <c r="M390" s="34"/>
      <c r="N390" s="29"/>
      <c r="O390" s="29"/>
      <c r="P390" s="29"/>
      <c r="Q390" s="29"/>
      <c r="R390" s="31"/>
      <c r="S390" s="28"/>
      <c r="T390" s="31"/>
      <c r="U390" s="29"/>
      <c r="V390" s="29"/>
      <c r="W390" s="29"/>
      <c r="X390" s="34"/>
      <c r="Y390" s="29"/>
      <c r="Z390" s="29"/>
      <c r="AA390" s="31"/>
      <c r="AB390" s="29"/>
      <c r="AC390" s="29"/>
      <c r="AD390" s="34"/>
      <c r="AE390" s="29"/>
      <c r="AF390" s="29"/>
      <c r="AG390" s="31"/>
      <c r="AH390" s="29"/>
    </row>
    <row r="391" spans="1:34" s="48" customFormat="1" ht="11.25" customHeight="1" x14ac:dyDescent="0.3">
      <c r="A391" s="28"/>
      <c r="B391" s="29"/>
      <c r="C391" s="29"/>
      <c r="D391" s="21"/>
      <c r="E391" s="22"/>
      <c r="F391" s="22"/>
      <c r="G391" s="22"/>
      <c r="H391" s="22"/>
      <c r="I391" s="23"/>
      <c r="J391" s="23"/>
      <c r="K391" s="28"/>
      <c r="L391" s="29"/>
      <c r="M391" s="30"/>
      <c r="N391" s="29"/>
      <c r="O391" s="29"/>
      <c r="P391" s="29"/>
      <c r="Q391" s="29"/>
      <c r="R391" s="31"/>
      <c r="S391" s="22"/>
      <c r="T391" s="31"/>
      <c r="U391" s="29"/>
      <c r="V391" s="29"/>
      <c r="W391" s="29"/>
      <c r="X391" s="28"/>
      <c r="Y391" s="28"/>
      <c r="Z391" s="28"/>
      <c r="AA391" s="29"/>
      <c r="AB391" s="29"/>
      <c r="AC391" s="28"/>
      <c r="AD391" s="28"/>
      <c r="AE391" s="28"/>
      <c r="AF391" s="28"/>
      <c r="AG391" s="29"/>
      <c r="AH391" s="29"/>
    </row>
    <row r="392" spans="1:34" s="48" customFormat="1" ht="11.25" customHeight="1" x14ac:dyDescent="0.3">
      <c r="A392" s="22"/>
      <c r="B392" s="20"/>
      <c r="C392" s="23"/>
      <c r="D392" s="21"/>
      <c r="E392" s="22"/>
      <c r="F392" s="22"/>
      <c r="G392" s="22"/>
      <c r="H392" s="22"/>
      <c r="I392" s="23"/>
      <c r="J392" s="23"/>
      <c r="K392" s="22"/>
      <c r="L392" s="23"/>
      <c r="M392" s="24"/>
      <c r="N392" s="23"/>
      <c r="O392" s="23"/>
      <c r="P392" s="23"/>
      <c r="Q392" s="23"/>
      <c r="R392" s="25"/>
      <c r="S392" s="22"/>
      <c r="T392" s="25"/>
      <c r="U392" s="23"/>
      <c r="V392" s="23"/>
      <c r="W392" s="23"/>
      <c r="X392" s="24"/>
      <c r="Y392" s="23"/>
      <c r="Z392" s="23"/>
      <c r="AA392" s="25"/>
      <c r="AB392" s="23"/>
      <c r="AC392" s="23"/>
      <c r="AD392" s="24"/>
      <c r="AE392" s="23"/>
      <c r="AF392" s="23"/>
      <c r="AG392" s="25"/>
      <c r="AH392" s="23"/>
    </row>
    <row r="393" spans="1:34" s="48" customFormat="1" ht="11.25" customHeight="1" x14ac:dyDescent="0.3">
      <c r="A393" s="28"/>
      <c r="B393" s="29"/>
      <c r="C393" s="29"/>
      <c r="D393" s="26"/>
      <c r="E393" s="28"/>
      <c r="F393" s="28"/>
      <c r="G393" s="28"/>
      <c r="H393" s="28"/>
      <c r="I393" s="29"/>
      <c r="J393" s="29"/>
      <c r="K393" s="28"/>
      <c r="L393" s="29"/>
      <c r="M393" s="30"/>
      <c r="N393" s="29"/>
      <c r="O393" s="29"/>
      <c r="P393" s="29"/>
      <c r="Q393" s="29"/>
      <c r="R393" s="29"/>
      <c r="S393" s="28"/>
      <c r="T393" s="31"/>
      <c r="U393" s="29"/>
      <c r="V393" s="29"/>
      <c r="W393" s="29"/>
      <c r="X393" s="28"/>
      <c r="Y393" s="28"/>
      <c r="Z393" s="28"/>
      <c r="AA393" s="31"/>
      <c r="AB393" s="29"/>
      <c r="AC393" s="29"/>
      <c r="AD393" s="28"/>
      <c r="AE393" s="28"/>
      <c r="AF393" s="28"/>
      <c r="AG393" s="31"/>
      <c r="AH393" s="29"/>
    </row>
    <row r="394" spans="1:34" ht="11.25" customHeight="1" x14ac:dyDescent="0.3">
      <c r="A394" s="101"/>
      <c r="B394" s="99"/>
      <c r="C394" s="99"/>
      <c r="D394" s="107"/>
      <c r="E394" s="101"/>
      <c r="F394" s="101"/>
      <c r="G394" s="101"/>
      <c r="H394" s="139"/>
      <c r="I394" s="99"/>
      <c r="J394" s="99"/>
      <c r="L394" s="99"/>
      <c r="R394" s="103"/>
      <c r="S394" s="101"/>
      <c r="T394" s="103"/>
      <c r="W394" s="99"/>
      <c r="AA394" s="103"/>
      <c r="AC394" s="99"/>
      <c r="AG394" s="103"/>
    </row>
    <row r="395" spans="1:34" s="139" customFormat="1" ht="11.7" customHeight="1" x14ac:dyDescent="0.25">
      <c r="A395" s="111"/>
      <c r="B395" s="140"/>
      <c r="C395" s="140"/>
      <c r="D395" s="141"/>
      <c r="E395" s="111"/>
      <c r="F395" s="125"/>
      <c r="G395" s="111"/>
      <c r="I395" s="140"/>
      <c r="J395" s="142"/>
      <c r="S395" s="111"/>
      <c r="V395" s="111"/>
      <c r="W395" s="140"/>
      <c r="AA395" s="143"/>
    </row>
    <row r="396" spans="1:34" s="139" customFormat="1" ht="11.7" customHeight="1" x14ac:dyDescent="0.25">
      <c r="A396" s="111"/>
      <c r="B396" s="140"/>
      <c r="C396" s="140"/>
      <c r="D396" s="141"/>
      <c r="E396" s="111"/>
      <c r="F396" s="125"/>
      <c r="G396" s="111"/>
      <c r="I396" s="140"/>
      <c r="J396" s="142"/>
      <c r="S396" s="111"/>
      <c r="V396" s="111"/>
      <c r="W396" s="140"/>
      <c r="AA396" s="143"/>
    </row>
    <row r="397" spans="1:34" s="139" customFormat="1" ht="11.7" customHeight="1" x14ac:dyDescent="0.25">
      <c r="A397" s="111"/>
      <c r="B397" s="140"/>
      <c r="C397" s="140"/>
      <c r="D397" s="141"/>
      <c r="E397" s="111"/>
      <c r="F397" s="125"/>
      <c r="G397" s="111"/>
      <c r="I397" s="140"/>
      <c r="J397" s="142"/>
      <c r="S397" s="111"/>
      <c r="V397" s="111"/>
      <c r="W397" s="140"/>
      <c r="AA397" s="143"/>
    </row>
    <row r="398" spans="1:34" s="48" customFormat="1" ht="11.25" customHeight="1" x14ac:dyDescent="0.3">
      <c r="A398" s="22"/>
      <c r="B398" s="20"/>
      <c r="C398" s="20"/>
      <c r="D398" s="21"/>
      <c r="E398" s="22"/>
      <c r="F398" s="22"/>
      <c r="G398" s="22"/>
      <c r="H398" s="22"/>
      <c r="I398" s="23"/>
      <c r="J398" s="23"/>
      <c r="K398" s="22"/>
      <c r="L398" s="20"/>
      <c r="M398" s="24"/>
      <c r="N398" s="23"/>
      <c r="O398" s="23"/>
      <c r="P398" s="23"/>
      <c r="Q398" s="23"/>
      <c r="R398" s="25"/>
      <c r="S398" s="22"/>
      <c r="T398" s="25"/>
      <c r="U398" s="23"/>
      <c r="V398" s="23"/>
      <c r="W398" s="20"/>
      <c r="X398" s="24"/>
      <c r="Y398" s="23"/>
      <c r="Z398" s="23"/>
      <c r="AA398" s="25"/>
      <c r="AB398" s="23"/>
      <c r="AC398" s="20"/>
      <c r="AD398" s="24"/>
      <c r="AE398" s="23"/>
      <c r="AF398" s="23"/>
      <c r="AG398" s="25"/>
      <c r="AH398" s="23"/>
    </row>
    <row r="399" spans="1:34" s="48" customFormat="1" ht="11.25" customHeight="1" x14ac:dyDescent="0.3">
      <c r="A399" s="22"/>
      <c r="B399" s="20"/>
      <c r="C399" s="23"/>
      <c r="D399" s="21"/>
      <c r="E399" s="22"/>
      <c r="F399" s="22"/>
      <c r="G399" s="22"/>
      <c r="H399" s="22"/>
      <c r="I399" s="23"/>
      <c r="J399" s="23"/>
      <c r="K399" s="22"/>
      <c r="L399" s="23"/>
      <c r="M399" s="24"/>
      <c r="N399" s="23"/>
      <c r="O399" s="23"/>
      <c r="P399" s="23"/>
      <c r="Q399" s="23"/>
      <c r="R399" s="25"/>
      <c r="S399" s="22"/>
      <c r="T399" s="25"/>
      <c r="U399" s="23"/>
      <c r="V399" s="23"/>
      <c r="W399" s="23"/>
      <c r="X399" s="24"/>
      <c r="Y399" s="23"/>
      <c r="Z399" s="23"/>
      <c r="AA399" s="25"/>
      <c r="AB399" s="23"/>
      <c r="AC399" s="23"/>
      <c r="AD399" s="24"/>
      <c r="AE399" s="23"/>
      <c r="AF399" s="23"/>
      <c r="AG399" s="25"/>
      <c r="AH399" s="23"/>
    </row>
    <row r="400" spans="1:34" s="48" customFormat="1" ht="11.25" customHeight="1" x14ac:dyDescent="0.3">
      <c r="A400" s="28"/>
      <c r="B400" s="29"/>
      <c r="C400" s="29"/>
      <c r="D400" s="21"/>
      <c r="E400" s="28"/>
      <c r="F400" s="28"/>
      <c r="G400" s="28"/>
      <c r="H400" s="28"/>
      <c r="I400" s="29"/>
      <c r="J400" s="29"/>
      <c r="K400" s="28"/>
      <c r="L400" s="29"/>
      <c r="M400" s="34"/>
      <c r="N400" s="29"/>
      <c r="O400" s="29"/>
      <c r="P400" s="29"/>
      <c r="Q400" s="29"/>
      <c r="R400" s="31"/>
      <c r="S400" s="28"/>
      <c r="T400" s="31"/>
      <c r="U400" s="29"/>
      <c r="V400" s="29"/>
      <c r="W400" s="29"/>
      <c r="X400" s="34"/>
      <c r="Y400" s="29"/>
      <c r="Z400" s="29"/>
      <c r="AA400" s="31"/>
      <c r="AB400" s="29"/>
      <c r="AC400" s="29"/>
      <c r="AD400" s="34"/>
      <c r="AE400" s="29"/>
      <c r="AF400" s="29"/>
      <c r="AG400" s="31"/>
      <c r="AH400" s="29"/>
    </row>
    <row r="401" spans="1:34" s="48" customFormat="1" ht="11.25" customHeight="1" x14ac:dyDescent="0.3">
      <c r="A401" s="28"/>
      <c r="B401" s="29"/>
      <c r="C401" s="29"/>
      <c r="D401" s="21"/>
      <c r="E401" s="28"/>
      <c r="F401" s="28"/>
      <c r="G401" s="28"/>
      <c r="H401" s="28"/>
      <c r="I401" s="29"/>
      <c r="J401" s="29"/>
      <c r="K401" s="28"/>
      <c r="L401" s="29"/>
      <c r="M401" s="34"/>
      <c r="N401" s="29"/>
      <c r="O401" s="29"/>
      <c r="P401" s="29"/>
      <c r="Q401" s="29"/>
      <c r="R401" s="31"/>
      <c r="S401" s="28"/>
      <c r="T401" s="31"/>
      <c r="U401" s="29"/>
      <c r="V401" s="29"/>
      <c r="W401" s="29"/>
      <c r="X401" s="34"/>
      <c r="Y401" s="29"/>
      <c r="Z401" s="29"/>
      <c r="AA401" s="31"/>
      <c r="AB401" s="29"/>
      <c r="AC401" s="29"/>
      <c r="AD401" s="34"/>
      <c r="AE401" s="29"/>
      <c r="AF401" s="29"/>
      <c r="AG401" s="31"/>
      <c r="AH401" s="29"/>
    </row>
    <row r="402" spans="1:34" s="48" customFormat="1" ht="11.25" customHeight="1" x14ac:dyDescent="0.3">
      <c r="A402" s="28"/>
      <c r="B402" s="29"/>
      <c r="C402" s="29"/>
      <c r="D402" s="21"/>
      <c r="E402" s="28"/>
      <c r="F402" s="28"/>
      <c r="G402" s="28"/>
      <c r="H402" s="28"/>
      <c r="I402" s="29"/>
      <c r="J402" s="29"/>
      <c r="K402" s="28"/>
      <c r="L402" s="29"/>
      <c r="M402" s="34"/>
      <c r="N402" s="29"/>
      <c r="O402" s="29"/>
      <c r="P402" s="29"/>
      <c r="Q402" s="29"/>
      <c r="R402" s="31"/>
      <c r="S402" s="28"/>
      <c r="T402" s="31"/>
      <c r="U402" s="29"/>
      <c r="V402" s="29"/>
      <c r="W402" s="29"/>
      <c r="X402" s="34"/>
      <c r="Y402" s="29"/>
      <c r="Z402" s="29"/>
      <c r="AA402" s="31"/>
      <c r="AB402" s="29"/>
      <c r="AC402" s="29"/>
      <c r="AD402" s="34"/>
      <c r="AE402" s="29"/>
      <c r="AF402" s="29"/>
      <c r="AG402" s="31"/>
      <c r="AH402" s="29"/>
    </row>
    <row r="403" spans="1:34" s="48" customFormat="1" ht="11.25" customHeight="1" x14ac:dyDescent="0.3">
      <c r="A403" s="28"/>
      <c r="B403" s="29"/>
      <c r="C403" s="29"/>
      <c r="D403" s="21"/>
      <c r="E403" s="28"/>
      <c r="F403" s="28"/>
      <c r="G403" s="28"/>
      <c r="H403" s="28"/>
      <c r="I403" s="29"/>
      <c r="J403" s="29"/>
      <c r="K403" s="28"/>
      <c r="L403" s="29"/>
      <c r="M403" s="34"/>
      <c r="N403" s="29"/>
      <c r="O403" s="29"/>
      <c r="P403" s="29"/>
      <c r="Q403" s="29"/>
      <c r="R403" s="31"/>
      <c r="S403" s="28"/>
      <c r="T403" s="31"/>
      <c r="U403" s="29"/>
      <c r="V403" s="29"/>
      <c r="W403" s="29"/>
      <c r="X403" s="34"/>
      <c r="Y403" s="29"/>
      <c r="Z403" s="29"/>
      <c r="AA403" s="31"/>
      <c r="AB403" s="29"/>
      <c r="AC403" s="29"/>
      <c r="AD403" s="34"/>
      <c r="AE403" s="29"/>
      <c r="AF403" s="29"/>
      <c r="AG403" s="31"/>
      <c r="AH403" s="29"/>
    </row>
    <row r="404" spans="1:34" s="48" customFormat="1" ht="11.25" customHeight="1" x14ac:dyDescent="0.3">
      <c r="A404" s="28"/>
      <c r="B404" s="29"/>
      <c r="C404" s="29"/>
      <c r="D404" s="21"/>
      <c r="E404" s="28"/>
      <c r="F404" s="28"/>
      <c r="G404" s="28"/>
      <c r="H404" s="28"/>
      <c r="I404" s="29"/>
      <c r="J404" s="29"/>
      <c r="K404" s="28"/>
      <c r="L404" s="29"/>
      <c r="M404" s="34"/>
      <c r="N404" s="29"/>
      <c r="O404" s="29"/>
      <c r="P404" s="29"/>
      <c r="Q404" s="29"/>
      <c r="R404" s="31"/>
      <c r="S404" s="28"/>
      <c r="T404" s="31"/>
      <c r="U404" s="29"/>
      <c r="V404" s="29"/>
      <c r="W404" s="29"/>
      <c r="X404" s="34"/>
      <c r="Y404" s="29"/>
      <c r="Z404" s="29"/>
      <c r="AA404" s="31"/>
      <c r="AB404" s="29"/>
      <c r="AC404" s="29"/>
      <c r="AD404" s="34"/>
      <c r="AE404" s="29"/>
      <c r="AF404" s="29"/>
      <c r="AG404" s="31"/>
      <c r="AH404" s="29"/>
    </row>
    <row r="405" spans="1:34" s="48" customFormat="1" ht="11.25" customHeight="1" x14ac:dyDescent="0.3">
      <c r="A405" s="28"/>
      <c r="B405" s="29"/>
      <c r="C405" s="29"/>
      <c r="D405" s="21"/>
      <c r="E405" s="28"/>
      <c r="F405" s="28"/>
      <c r="G405" s="28"/>
      <c r="H405" s="28"/>
      <c r="I405" s="29"/>
      <c r="J405" s="29"/>
      <c r="K405" s="28"/>
      <c r="L405" s="29"/>
      <c r="M405" s="34"/>
      <c r="N405" s="29"/>
      <c r="O405" s="29"/>
      <c r="P405" s="29"/>
      <c r="Q405" s="29"/>
      <c r="R405" s="31"/>
      <c r="S405" s="28"/>
      <c r="T405" s="31"/>
      <c r="U405" s="29"/>
      <c r="V405" s="29"/>
      <c r="W405" s="29"/>
      <c r="X405" s="34"/>
      <c r="Y405" s="29"/>
      <c r="Z405" s="29"/>
      <c r="AA405" s="31"/>
      <c r="AB405" s="29"/>
      <c r="AC405" s="29"/>
      <c r="AD405" s="34"/>
      <c r="AE405" s="29"/>
      <c r="AF405" s="29"/>
      <c r="AG405" s="31"/>
      <c r="AH405" s="29"/>
    </row>
    <row r="406" spans="1:34" s="48" customFormat="1" ht="11.25" customHeight="1" x14ac:dyDescent="0.3">
      <c r="A406" s="28"/>
      <c r="B406" s="29"/>
      <c r="C406" s="29"/>
      <c r="D406" s="21"/>
      <c r="E406" s="28"/>
      <c r="F406" s="28"/>
      <c r="G406" s="28"/>
      <c r="H406" s="28"/>
      <c r="I406" s="29"/>
      <c r="J406" s="29"/>
      <c r="K406" s="28"/>
      <c r="L406" s="29"/>
      <c r="M406" s="34"/>
      <c r="N406" s="29"/>
      <c r="O406" s="29"/>
      <c r="P406" s="29"/>
      <c r="Q406" s="29"/>
      <c r="R406" s="31"/>
      <c r="S406" s="28"/>
      <c r="T406" s="31"/>
      <c r="U406" s="29"/>
      <c r="V406" s="29"/>
      <c r="W406" s="29"/>
      <c r="X406" s="34"/>
      <c r="Y406" s="29"/>
      <c r="Z406" s="29"/>
      <c r="AA406" s="31"/>
      <c r="AB406" s="29"/>
      <c r="AC406" s="29"/>
      <c r="AD406" s="34"/>
      <c r="AE406" s="29"/>
      <c r="AF406" s="29"/>
      <c r="AG406" s="31"/>
      <c r="AH406" s="29"/>
    </row>
    <row r="407" spans="1:34" s="102" customFormat="1" ht="11.25" customHeight="1" x14ac:dyDescent="0.3">
      <c r="A407" s="101"/>
      <c r="B407" s="99"/>
      <c r="C407" s="99"/>
      <c r="D407" s="21"/>
      <c r="E407" s="101"/>
      <c r="F407" s="101"/>
      <c r="G407" s="101"/>
      <c r="H407" s="101"/>
      <c r="I407" s="99"/>
      <c r="J407" s="99"/>
      <c r="K407" s="101"/>
      <c r="L407" s="99"/>
      <c r="M407" s="115"/>
      <c r="N407" s="99"/>
      <c r="O407" s="99"/>
      <c r="P407" s="121"/>
      <c r="Q407" s="103"/>
      <c r="R407" s="103"/>
      <c r="S407" s="101"/>
      <c r="T407" s="103"/>
      <c r="U407" s="99"/>
      <c r="V407" s="99"/>
      <c r="W407" s="99"/>
      <c r="X407" s="99"/>
      <c r="Y407" s="99"/>
      <c r="Z407" s="99"/>
      <c r="AA407" s="103"/>
      <c r="AB407" s="99"/>
      <c r="AC407" s="99"/>
      <c r="AD407" s="99"/>
      <c r="AE407" s="99"/>
      <c r="AF407" s="99"/>
      <c r="AG407" s="103"/>
    </row>
    <row r="408" spans="1:34" s="102" customFormat="1" ht="11.25" customHeight="1" x14ac:dyDescent="0.3">
      <c r="A408" s="101"/>
      <c r="B408" s="99"/>
      <c r="C408" s="99"/>
      <c r="D408" s="21"/>
      <c r="E408" s="101"/>
      <c r="F408" s="101"/>
      <c r="G408" s="101"/>
      <c r="H408" s="101"/>
      <c r="I408" s="99"/>
      <c r="J408" s="99"/>
      <c r="K408" s="101"/>
      <c r="L408" s="99"/>
      <c r="M408" s="115"/>
      <c r="N408" s="99"/>
      <c r="O408" s="99"/>
      <c r="P408" s="121"/>
      <c r="Q408" s="103"/>
      <c r="R408" s="103"/>
      <c r="S408" s="101"/>
      <c r="T408" s="103"/>
      <c r="U408" s="99"/>
      <c r="V408" s="99"/>
      <c r="W408" s="99"/>
      <c r="X408" s="99"/>
      <c r="Y408" s="99"/>
      <c r="Z408" s="99"/>
      <c r="AA408" s="103"/>
      <c r="AB408" s="99"/>
      <c r="AC408" s="99"/>
      <c r="AD408" s="99"/>
      <c r="AE408" s="99"/>
      <c r="AF408" s="99"/>
      <c r="AG408" s="103"/>
    </row>
    <row r="409" spans="1:34" s="102" customFormat="1" ht="11.25" customHeight="1" x14ac:dyDescent="0.3">
      <c r="A409" s="101"/>
      <c r="B409" s="99"/>
      <c r="C409" s="99"/>
      <c r="D409" s="21"/>
      <c r="E409" s="101"/>
      <c r="F409" s="101"/>
      <c r="G409" s="101"/>
      <c r="H409" s="101"/>
      <c r="I409" s="99"/>
      <c r="J409" s="99"/>
      <c r="K409" s="101"/>
      <c r="L409" s="99"/>
      <c r="M409" s="115"/>
      <c r="N409" s="99"/>
      <c r="O409" s="99"/>
      <c r="P409" s="121"/>
      <c r="Q409" s="103"/>
      <c r="R409" s="103"/>
      <c r="S409" s="101"/>
      <c r="T409" s="103"/>
      <c r="U409" s="99"/>
      <c r="V409" s="99"/>
      <c r="W409" s="99"/>
      <c r="X409" s="99"/>
      <c r="Y409" s="99"/>
      <c r="Z409" s="99"/>
      <c r="AA409" s="103"/>
      <c r="AB409" s="99"/>
      <c r="AC409" s="99"/>
      <c r="AD409" s="99"/>
      <c r="AE409" s="99"/>
      <c r="AF409" s="99"/>
      <c r="AG409" s="103"/>
    </row>
    <row r="410" spans="1:34" s="102" customFormat="1" ht="11.25" customHeight="1" x14ac:dyDescent="0.3">
      <c r="A410" s="101"/>
      <c r="B410" s="99"/>
      <c r="C410" s="99"/>
      <c r="D410" s="21"/>
      <c r="E410" s="101"/>
      <c r="F410" s="101"/>
      <c r="G410" s="101"/>
      <c r="H410" s="101"/>
      <c r="I410" s="99"/>
      <c r="J410" s="99"/>
      <c r="K410" s="101"/>
      <c r="L410" s="99"/>
      <c r="M410" s="115"/>
      <c r="N410" s="99"/>
      <c r="O410" s="99"/>
      <c r="P410" s="121"/>
      <c r="Q410" s="103"/>
      <c r="R410" s="103"/>
      <c r="S410" s="101"/>
      <c r="T410" s="103"/>
      <c r="U410" s="99"/>
      <c r="V410" s="99"/>
      <c r="W410" s="99"/>
      <c r="X410" s="99"/>
      <c r="Y410" s="99"/>
      <c r="Z410" s="99"/>
      <c r="AA410" s="103"/>
      <c r="AB410" s="99"/>
      <c r="AC410" s="99"/>
      <c r="AD410" s="99"/>
      <c r="AE410" s="99"/>
      <c r="AF410" s="99"/>
      <c r="AG410" s="103"/>
    </row>
    <row r="411" spans="1:34" s="102" customFormat="1" ht="11.25" customHeight="1" x14ac:dyDescent="0.3">
      <c r="A411" s="101"/>
      <c r="B411" s="99"/>
      <c r="C411" s="99"/>
      <c r="D411" s="21"/>
      <c r="E411" s="101"/>
      <c r="F411" s="101"/>
      <c r="G411" s="101"/>
      <c r="H411" s="101"/>
      <c r="I411" s="99"/>
      <c r="J411" s="99"/>
      <c r="K411" s="101"/>
      <c r="L411" s="99"/>
      <c r="M411" s="115"/>
      <c r="N411" s="99"/>
      <c r="O411" s="99"/>
      <c r="P411" s="121"/>
      <c r="Q411" s="103"/>
      <c r="R411" s="103"/>
      <c r="S411" s="101"/>
      <c r="T411" s="103"/>
      <c r="U411" s="99"/>
      <c r="V411" s="99"/>
      <c r="W411" s="99"/>
      <c r="X411" s="99"/>
      <c r="Y411" s="99"/>
      <c r="Z411" s="99"/>
      <c r="AA411" s="103"/>
      <c r="AB411" s="99"/>
      <c r="AC411" s="99"/>
      <c r="AD411" s="99"/>
      <c r="AE411" s="99"/>
      <c r="AF411" s="99"/>
      <c r="AG411" s="103"/>
    </row>
    <row r="412" spans="1:34" s="102" customFormat="1" ht="11.25" customHeight="1" x14ac:dyDescent="0.3">
      <c r="A412" s="101"/>
      <c r="B412" s="99"/>
      <c r="C412" s="99"/>
      <c r="D412" s="21"/>
      <c r="E412" s="101"/>
      <c r="F412" s="101"/>
      <c r="G412" s="101"/>
      <c r="H412" s="101"/>
      <c r="I412" s="99"/>
      <c r="J412" s="99"/>
      <c r="K412" s="101"/>
      <c r="L412" s="99"/>
      <c r="M412" s="115"/>
      <c r="N412" s="99"/>
      <c r="O412" s="99"/>
      <c r="P412" s="121"/>
      <c r="Q412" s="103"/>
      <c r="R412" s="103"/>
      <c r="S412" s="101"/>
      <c r="T412" s="103"/>
      <c r="U412" s="99"/>
      <c r="V412" s="99"/>
      <c r="W412" s="99"/>
      <c r="X412" s="99"/>
      <c r="Y412" s="99"/>
      <c r="Z412" s="99"/>
      <c r="AA412" s="103"/>
      <c r="AB412" s="99"/>
      <c r="AC412" s="99"/>
      <c r="AD412" s="99"/>
      <c r="AE412" s="99"/>
      <c r="AF412" s="99"/>
      <c r="AG412" s="103"/>
    </row>
    <row r="413" spans="1:34" s="102" customFormat="1" ht="11.25" customHeight="1" x14ac:dyDescent="0.3">
      <c r="A413" s="101"/>
      <c r="B413" s="99"/>
      <c r="C413" s="99"/>
      <c r="D413" s="26"/>
      <c r="E413" s="101"/>
      <c r="F413" s="101"/>
      <c r="G413" s="101"/>
      <c r="H413" s="101"/>
      <c r="I413" s="99"/>
      <c r="J413" s="99"/>
      <c r="K413" s="101"/>
      <c r="L413" s="99"/>
      <c r="M413" s="115"/>
      <c r="N413" s="99"/>
      <c r="O413" s="99"/>
      <c r="P413" s="121"/>
      <c r="Q413" s="99"/>
      <c r="R413" s="103"/>
      <c r="S413" s="101"/>
      <c r="T413" s="103"/>
      <c r="U413" s="99"/>
      <c r="V413" s="99"/>
      <c r="W413" s="99"/>
      <c r="X413" s="99"/>
      <c r="Y413" s="99"/>
      <c r="Z413" s="99"/>
      <c r="AA413" s="103"/>
      <c r="AB413" s="99"/>
      <c r="AC413" s="99"/>
      <c r="AD413" s="99"/>
      <c r="AE413" s="99"/>
      <c r="AF413" s="99"/>
      <c r="AG413" s="103"/>
    </row>
    <row r="414" spans="1:34" ht="11.25" customHeight="1" x14ac:dyDescent="0.3">
      <c r="A414" s="101"/>
      <c r="B414" s="99"/>
      <c r="C414" s="99"/>
      <c r="D414" s="21"/>
      <c r="E414" s="101"/>
      <c r="F414" s="101"/>
      <c r="G414" s="101"/>
      <c r="H414" s="101"/>
      <c r="I414" s="99"/>
      <c r="J414" s="99"/>
      <c r="K414" s="101"/>
      <c r="L414" s="99"/>
      <c r="M414" s="106"/>
      <c r="N414" s="99"/>
      <c r="O414" s="99"/>
      <c r="P414" s="121"/>
      <c r="Q414" s="103"/>
      <c r="R414" s="103"/>
      <c r="S414" s="101"/>
      <c r="T414" s="103"/>
      <c r="U414" s="107"/>
      <c r="V414" s="99"/>
      <c r="W414" s="99"/>
      <c r="X414" s="106"/>
      <c r="Y414" s="99"/>
      <c r="Z414" s="99"/>
      <c r="AA414" s="103"/>
      <c r="AB414" s="99"/>
      <c r="AC414" s="99"/>
      <c r="AD414" s="106"/>
      <c r="AE414" s="99"/>
      <c r="AF414" s="99"/>
      <c r="AG414" s="103"/>
    </row>
    <row r="415" spans="1:34" ht="11.25" customHeight="1" x14ac:dyDescent="0.3">
      <c r="A415" s="101"/>
      <c r="B415" s="99"/>
      <c r="C415" s="99"/>
      <c r="D415" s="21"/>
      <c r="E415" s="101"/>
      <c r="F415" s="101"/>
      <c r="G415" s="101"/>
      <c r="H415" s="101"/>
      <c r="I415" s="99"/>
      <c r="J415" s="99"/>
      <c r="K415" s="101"/>
      <c r="L415" s="99"/>
      <c r="M415" s="106"/>
      <c r="N415" s="99"/>
      <c r="O415" s="99"/>
      <c r="P415" s="121"/>
      <c r="Q415" s="103"/>
      <c r="R415" s="103"/>
      <c r="S415" s="101"/>
      <c r="T415" s="103"/>
      <c r="U415" s="99"/>
      <c r="V415" s="99"/>
      <c r="W415" s="99"/>
      <c r="X415" s="106"/>
      <c r="Y415" s="99"/>
      <c r="Z415" s="99"/>
      <c r="AA415" s="103"/>
      <c r="AB415" s="99"/>
      <c r="AC415" s="99"/>
      <c r="AD415" s="106"/>
      <c r="AE415" s="99"/>
      <c r="AF415" s="99"/>
      <c r="AG415" s="103"/>
    </row>
    <row r="416" spans="1:34" ht="11.25" customHeight="1" x14ac:dyDescent="0.3">
      <c r="A416" s="101"/>
      <c r="B416" s="99"/>
      <c r="C416" s="99"/>
      <c r="D416" s="21"/>
      <c r="E416" s="101"/>
      <c r="F416" s="101"/>
      <c r="G416" s="101"/>
      <c r="H416" s="101"/>
      <c r="I416" s="99"/>
      <c r="J416" s="99"/>
      <c r="K416" s="101"/>
      <c r="L416" s="99"/>
      <c r="M416" s="106"/>
      <c r="N416" s="99"/>
      <c r="O416" s="99"/>
      <c r="P416" s="115"/>
      <c r="Q416" s="103"/>
      <c r="R416" s="103"/>
      <c r="S416" s="101"/>
      <c r="T416" s="103"/>
      <c r="U416" s="99"/>
      <c r="V416" s="99"/>
      <c r="W416" s="99"/>
      <c r="X416" s="106"/>
      <c r="Y416" s="99"/>
      <c r="Z416" s="99"/>
      <c r="AA416" s="103"/>
      <c r="AB416" s="99"/>
      <c r="AC416" s="99"/>
      <c r="AD416" s="106"/>
      <c r="AE416" s="99"/>
      <c r="AF416" s="99"/>
      <c r="AG416" s="103"/>
    </row>
    <row r="417" spans="1:33" ht="11.25" customHeight="1" x14ac:dyDescent="0.3">
      <c r="A417" s="101"/>
      <c r="B417" s="99"/>
      <c r="C417" s="99"/>
      <c r="D417" s="21"/>
      <c r="E417" s="101"/>
      <c r="F417" s="101"/>
      <c r="G417" s="101"/>
      <c r="H417" s="101"/>
      <c r="I417" s="99"/>
      <c r="J417" s="99"/>
      <c r="K417" s="101"/>
      <c r="L417" s="99"/>
      <c r="M417" s="106"/>
      <c r="N417" s="99"/>
      <c r="O417" s="99"/>
      <c r="P417" s="115"/>
      <c r="Q417" s="103"/>
      <c r="R417" s="103"/>
      <c r="S417" s="101"/>
      <c r="T417" s="103"/>
      <c r="U417" s="99"/>
      <c r="V417" s="99"/>
      <c r="W417" s="99"/>
      <c r="X417" s="106"/>
      <c r="Y417" s="99"/>
      <c r="Z417" s="99"/>
      <c r="AA417" s="103"/>
      <c r="AB417" s="99"/>
      <c r="AC417" s="99"/>
      <c r="AD417" s="106"/>
      <c r="AE417" s="99"/>
      <c r="AF417" s="99"/>
      <c r="AG417" s="103"/>
    </row>
    <row r="418" spans="1:33" s="139" customFormat="1" ht="11.7" customHeight="1" x14ac:dyDescent="0.25">
      <c r="A418" s="111"/>
      <c r="B418" s="140"/>
      <c r="C418" s="140"/>
      <c r="D418" s="141"/>
      <c r="E418" s="111"/>
      <c r="F418" s="125"/>
      <c r="G418" s="111"/>
      <c r="I418" s="140"/>
      <c r="J418" s="142"/>
      <c r="S418" s="111"/>
      <c r="V418" s="111"/>
      <c r="W418" s="140"/>
      <c r="AA418" s="143"/>
    </row>
    <row r="419" spans="1:33" s="102" customFormat="1" ht="11.25" customHeight="1" x14ac:dyDescent="0.3">
      <c r="A419" s="101"/>
      <c r="B419" s="99"/>
      <c r="C419" s="99"/>
      <c r="D419" s="21"/>
      <c r="E419" s="98"/>
      <c r="F419" s="101"/>
      <c r="G419" s="101"/>
      <c r="H419" s="101"/>
      <c r="I419" s="99"/>
      <c r="J419" s="99"/>
      <c r="K419" s="99"/>
      <c r="L419" s="115"/>
      <c r="M419" s="115"/>
      <c r="N419" s="115"/>
      <c r="O419" s="115"/>
      <c r="P419" s="121"/>
      <c r="Q419" s="115"/>
      <c r="R419" s="115"/>
      <c r="S419" s="122"/>
      <c r="T419" s="115"/>
      <c r="U419" s="99"/>
      <c r="V419" s="99"/>
      <c r="W419" s="99"/>
      <c r="X419" s="99"/>
      <c r="Y419" s="99"/>
      <c r="Z419" s="99"/>
      <c r="AA419" s="103"/>
      <c r="AB419" s="99"/>
      <c r="AC419" s="99"/>
      <c r="AD419" s="99"/>
      <c r="AE419" s="99"/>
      <c r="AF419" s="99"/>
      <c r="AG419" s="103"/>
    </row>
    <row r="420" spans="1:33" s="102" customFormat="1" ht="11.25" customHeight="1" x14ac:dyDescent="0.3">
      <c r="A420" s="98"/>
      <c r="B420" s="99"/>
      <c r="C420" s="99"/>
      <c r="D420" s="21"/>
      <c r="E420" s="98"/>
      <c r="F420" s="101"/>
      <c r="G420" s="101"/>
      <c r="H420" s="101"/>
      <c r="I420" s="99"/>
      <c r="J420" s="99"/>
      <c r="K420" s="99"/>
      <c r="L420" s="115"/>
      <c r="M420" s="115"/>
      <c r="N420" s="115"/>
      <c r="O420" s="115"/>
      <c r="P420" s="121"/>
      <c r="Q420" s="115"/>
      <c r="R420" s="115"/>
      <c r="S420" s="122"/>
      <c r="T420" s="115"/>
      <c r="U420" s="99"/>
      <c r="V420" s="99"/>
      <c r="W420" s="99"/>
      <c r="X420" s="99"/>
      <c r="Y420" s="99"/>
      <c r="Z420" s="99"/>
      <c r="AA420" s="103"/>
      <c r="AB420" s="99"/>
      <c r="AC420" s="99"/>
      <c r="AD420" s="99"/>
      <c r="AE420" s="99"/>
      <c r="AF420" s="99"/>
      <c r="AG420" s="103"/>
    </row>
    <row r="421" spans="1:33" s="102" customFormat="1" ht="11.25" customHeight="1" x14ac:dyDescent="0.3">
      <c r="A421" s="98"/>
      <c r="B421" s="99"/>
      <c r="C421" s="99"/>
      <c r="D421" s="21"/>
      <c r="E421" s="98"/>
      <c r="F421" s="101"/>
      <c r="G421" s="101"/>
      <c r="H421" s="101"/>
      <c r="I421" s="99"/>
      <c r="J421" s="99"/>
      <c r="K421" s="99"/>
      <c r="L421" s="115"/>
      <c r="M421" s="115"/>
      <c r="N421" s="115"/>
      <c r="O421" s="115"/>
      <c r="P421" s="121"/>
      <c r="Q421" s="115"/>
      <c r="R421" s="115"/>
      <c r="S421" s="122"/>
      <c r="T421" s="115"/>
      <c r="U421" s="99"/>
      <c r="V421" s="99"/>
      <c r="W421" s="99"/>
      <c r="X421" s="99"/>
      <c r="Y421" s="99"/>
      <c r="Z421" s="99"/>
      <c r="AA421" s="103"/>
      <c r="AB421" s="99"/>
      <c r="AC421" s="99"/>
      <c r="AD421" s="99"/>
      <c r="AE421" s="99"/>
      <c r="AF421" s="99"/>
      <c r="AG421" s="103"/>
    </row>
    <row r="422" spans="1:33" s="102" customFormat="1" ht="11.25" customHeight="1" x14ac:dyDescent="0.3">
      <c r="A422" s="98"/>
      <c r="B422" s="99"/>
      <c r="C422" s="99"/>
      <c r="D422" s="21"/>
      <c r="E422" s="98"/>
      <c r="F422" s="101"/>
      <c r="G422" s="101"/>
      <c r="H422" s="101"/>
      <c r="I422" s="99"/>
      <c r="J422" s="99"/>
      <c r="K422" s="99"/>
      <c r="L422" s="115"/>
      <c r="M422" s="115"/>
      <c r="N422" s="115"/>
      <c r="O422" s="115"/>
      <c r="P422" s="121"/>
      <c r="Q422" s="115"/>
      <c r="R422" s="115"/>
      <c r="S422" s="122"/>
      <c r="T422" s="115"/>
      <c r="U422" s="99"/>
      <c r="V422" s="99"/>
      <c r="W422" s="99"/>
      <c r="X422" s="99"/>
      <c r="Y422" s="99"/>
      <c r="Z422" s="99"/>
      <c r="AA422" s="103"/>
      <c r="AB422" s="99"/>
      <c r="AC422" s="99"/>
      <c r="AD422" s="99"/>
      <c r="AE422" s="99"/>
      <c r="AF422" s="99"/>
      <c r="AG422" s="103"/>
    </row>
    <row r="423" spans="1:33" s="102" customFormat="1" ht="11.25" customHeight="1" x14ac:dyDescent="0.3">
      <c r="A423" s="98"/>
      <c r="B423" s="99"/>
      <c r="C423" s="99"/>
      <c r="D423" s="21"/>
      <c r="E423" s="98"/>
      <c r="F423" s="101"/>
      <c r="G423" s="101"/>
      <c r="H423" s="101"/>
      <c r="I423" s="99"/>
      <c r="J423" s="99"/>
      <c r="K423" s="99"/>
      <c r="L423" s="115"/>
      <c r="M423" s="115"/>
      <c r="N423" s="115"/>
      <c r="O423" s="115"/>
      <c r="P423" s="121"/>
      <c r="Q423" s="115"/>
      <c r="R423" s="115"/>
      <c r="S423" s="122"/>
      <c r="T423" s="115"/>
      <c r="U423" s="99"/>
      <c r="V423" s="99"/>
      <c r="W423" s="99"/>
      <c r="X423" s="99"/>
      <c r="Y423" s="99"/>
      <c r="Z423" s="99"/>
      <c r="AA423" s="103"/>
      <c r="AB423" s="99"/>
      <c r="AC423" s="99"/>
      <c r="AD423" s="99"/>
      <c r="AE423" s="99"/>
      <c r="AF423" s="99"/>
      <c r="AG423" s="103"/>
    </row>
    <row r="424" spans="1:33" s="48" customFormat="1" ht="11.25" customHeight="1" x14ac:dyDescent="0.3">
      <c r="A424" s="49"/>
      <c r="B424" s="23"/>
      <c r="C424" s="23"/>
      <c r="D424" s="21"/>
      <c r="E424" s="49"/>
      <c r="F424" s="22"/>
      <c r="G424" s="22"/>
      <c r="H424" s="22"/>
      <c r="I424" s="23"/>
      <c r="J424" s="23"/>
      <c r="K424" s="23"/>
      <c r="L424" s="23"/>
      <c r="M424" s="23"/>
      <c r="N424" s="23"/>
      <c r="O424" s="23"/>
      <c r="P424" s="25"/>
      <c r="Q424" s="23"/>
      <c r="R424" s="25"/>
      <c r="S424" s="49"/>
      <c r="T424" s="25"/>
      <c r="U424" s="23"/>
      <c r="V424" s="23"/>
      <c r="W424" s="23"/>
      <c r="X424" s="23"/>
      <c r="Y424" s="23"/>
      <c r="Z424" s="23"/>
      <c r="AA424" s="25"/>
      <c r="AB424" s="23"/>
      <c r="AC424" s="23"/>
      <c r="AD424" s="23"/>
      <c r="AE424" s="23"/>
      <c r="AF424" s="23"/>
      <c r="AG424" s="25"/>
    </row>
    <row r="425" spans="1:33" s="48" customFormat="1" ht="11.25" customHeight="1" x14ac:dyDescent="0.3">
      <c r="A425" s="49"/>
      <c r="B425" s="23"/>
      <c r="C425" s="23"/>
      <c r="D425" s="21"/>
      <c r="E425" s="49"/>
      <c r="F425" s="22"/>
      <c r="G425" s="22"/>
      <c r="H425" s="22"/>
      <c r="I425" s="23"/>
      <c r="J425" s="23"/>
      <c r="K425" s="23"/>
      <c r="L425" s="23"/>
      <c r="M425" s="23"/>
      <c r="N425" s="23"/>
      <c r="O425" s="23"/>
      <c r="P425" s="25"/>
      <c r="Q425" s="23"/>
      <c r="R425" s="25"/>
      <c r="S425" s="49"/>
      <c r="T425" s="25"/>
      <c r="U425" s="23"/>
      <c r="V425" s="23"/>
      <c r="W425" s="23"/>
      <c r="X425" s="23"/>
      <c r="Y425" s="23"/>
      <c r="Z425" s="23"/>
      <c r="AA425" s="25"/>
      <c r="AB425" s="23"/>
      <c r="AC425" s="23"/>
      <c r="AD425" s="23"/>
      <c r="AE425" s="23"/>
      <c r="AF425" s="23"/>
      <c r="AG425" s="25"/>
    </row>
    <row r="426" spans="1:33" s="48" customFormat="1" ht="11.25" customHeight="1" x14ac:dyDescent="0.3">
      <c r="A426" s="49"/>
      <c r="B426" s="23"/>
      <c r="C426" s="23"/>
      <c r="D426" s="21"/>
      <c r="E426" s="49"/>
      <c r="F426" s="22"/>
      <c r="G426" s="22"/>
      <c r="H426" s="22"/>
      <c r="I426" s="23"/>
      <c r="J426" s="23"/>
      <c r="K426" s="23"/>
      <c r="L426" s="23"/>
      <c r="M426" s="23"/>
      <c r="N426" s="23"/>
      <c r="O426" s="23"/>
      <c r="P426" s="25"/>
      <c r="Q426" s="23"/>
      <c r="R426" s="25"/>
      <c r="S426" s="49"/>
      <c r="T426" s="25"/>
      <c r="U426" s="23"/>
      <c r="V426" s="23"/>
      <c r="W426" s="23"/>
      <c r="X426" s="23"/>
      <c r="Y426" s="23"/>
      <c r="Z426" s="23"/>
      <c r="AA426" s="25"/>
      <c r="AB426" s="23"/>
      <c r="AC426" s="23"/>
      <c r="AD426" s="23"/>
      <c r="AE426" s="23"/>
      <c r="AF426" s="23"/>
      <c r="AG426" s="25"/>
    </row>
    <row r="427" spans="1:33" s="48" customFormat="1" ht="11.25" customHeight="1" x14ac:dyDescent="0.3">
      <c r="A427" s="49"/>
      <c r="B427" s="23"/>
      <c r="C427" s="23"/>
      <c r="D427" s="21"/>
      <c r="E427" s="49"/>
      <c r="F427" s="22"/>
      <c r="G427" s="22"/>
      <c r="H427" s="22"/>
      <c r="I427" s="23"/>
      <c r="J427" s="23"/>
      <c r="K427" s="23"/>
      <c r="L427" s="23"/>
      <c r="M427" s="23"/>
      <c r="N427" s="23"/>
      <c r="O427" s="23"/>
      <c r="P427" s="25"/>
      <c r="Q427" s="23"/>
      <c r="R427" s="25"/>
      <c r="S427" s="49"/>
      <c r="T427" s="25"/>
      <c r="U427" s="23"/>
      <c r="V427" s="23"/>
      <c r="W427" s="23"/>
      <c r="X427" s="23"/>
      <c r="Y427" s="23"/>
      <c r="Z427" s="23"/>
      <c r="AA427" s="25"/>
      <c r="AB427" s="23"/>
      <c r="AC427" s="23"/>
      <c r="AD427" s="23"/>
      <c r="AE427" s="23"/>
      <c r="AF427" s="23"/>
      <c r="AG427" s="25"/>
    </row>
    <row r="428" spans="1:33" s="48" customFormat="1" ht="11.25" customHeight="1" x14ac:dyDescent="0.3">
      <c r="A428" s="49"/>
      <c r="B428" s="23"/>
      <c r="C428" s="23"/>
      <c r="D428" s="21"/>
      <c r="E428" s="49"/>
      <c r="F428" s="22"/>
      <c r="G428" s="22"/>
      <c r="H428" s="22"/>
      <c r="I428" s="23"/>
      <c r="J428" s="23"/>
      <c r="K428" s="23"/>
      <c r="L428" s="23"/>
      <c r="M428" s="23"/>
      <c r="N428" s="23"/>
      <c r="O428" s="23"/>
      <c r="P428" s="25"/>
      <c r="Q428" s="23"/>
      <c r="R428" s="25"/>
      <c r="S428" s="49"/>
      <c r="T428" s="25"/>
      <c r="U428" s="23"/>
      <c r="V428" s="23"/>
      <c r="W428" s="23"/>
      <c r="X428" s="23"/>
      <c r="Y428" s="23"/>
      <c r="Z428" s="23"/>
      <c r="AA428" s="25"/>
      <c r="AB428" s="23"/>
      <c r="AC428" s="23"/>
      <c r="AD428" s="23"/>
      <c r="AE428" s="23"/>
      <c r="AF428" s="23"/>
      <c r="AG428" s="25"/>
    </row>
    <row r="429" spans="1:33" s="48" customFormat="1" ht="11.25" customHeight="1" x14ac:dyDescent="0.3">
      <c r="A429" s="22"/>
      <c r="B429" s="20"/>
      <c r="C429" s="23"/>
      <c r="D429" s="21"/>
      <c r="E429" s="22"/>
      <c r="F429" s="22"/>
      <c r="G429" s="22"/>
      <c r="H429" s="22"/>
      <c r="I429" s="23"/>
      <c r="J429" s="23"/>
      <c r="K429" s="22"/>
      <c r="L429" s="50"/>
      <c r="M429" s="24"/>
      <c r="N429" s="23"/>
      <c r="O429" s="23"/>
      <c r="P429" s="23"/>
      <c r="Q429" s="23"/>
      <c r="R429" s="25"/>
      <c r="S429" s="35"/>
      <c r="T429" s="25"/>
      <c r="U429" s="23"/>
      <c r="V429" s="23"/>
      <c r="W429" s="50"/>
      <c r="X429" s="23"/>
      <c r="Y429" s="23"/>
      <c r="Z429" s="23"/>
      <c r="AA429" s="25"/>
      <c r="AB429" s="23"/>
      <c r="AC429" s="50"/>
      <c r="AD429" s="23"/>
      <c r="AE429" s="23"/>
      <c r="AF429" s="23"/>
      <c r="AG429" s="25"/>
    </row>
    <row r="430" spans="1:33" s="48" customFormat="1" ht="11.25" customHeight="1" x14ac:dyDescent="0.3">
      <c r="A430" s="49"/>
      <c r="B430" s="23"/>
      <c r="C430" s="23"/>
      <c r="D430" s="21"/>
      <c r="E430" s="49"/>
      <c r="F430" s="22"/>
      <c r="G430" s="22"/>
      <c r="H430" s="22"/>
      <c r="I430" s="23"/>
      <c r="J430" s="23"/>
      <c r="K430" s="23"/>
      <c r="L430" s="23"/>
      <c r="M430" s="23"/>
      <c r="N430" s="23"/>
      <c r="O430" s="23"/>
      <c r="P430" s="25"/>
      <c r="Q430" s="23"/>
      <c r="R430" s="25"/>
      <c r="S430" s="49"/>
      <c r="T430" s="25"/>
      <c r="U430" s="23"/>
      <c r="V430" s="23"/>
      <c r="W430" s="23"/>
      <c r="X430" s="23"/>
      <c r="Y430" s="23"/>
      <c r="Z430" s="23"/>
      <c r="AA430" s="25"/>
      <c r="AB430" s="23"/>
      <c r="AC430" s="23"/>
      <c r="AD430" s="23"/>
      <c r="AE430" s="23"/>
      <c r="AF430" s="23"/>
      <c r="AG430" s="25"/>
    </row>
    <row r="431" spans="1:33" ht="11.25" customHeight="1" x14ac:dyDescent="0.3">
      <c r="A431" s="98"/>
      <c r="B431" s="99"/>
      <c r="C431" s="99"/>
      <c r="D431" s="21"/>
      <c r="E431" s="98"/>
      <c r="F431" s="101"/>
      <c r="G431" s="101"/>
      <c r="H431" s="101"/>
      <c r="I431" s="99"/>
      <c r="J431" s="99"/>
      <c r="K431" s="99"/>
      <c r="L431" s="99"/>
      <c r="M431" s="99"/>
      <c r="N431" s="99"/>
      <c r="O431" s="99"/>
      <c r="P431" s="103"/>
      <c r="Q431" s="99"/>
      <c r="R431" s="103"/>
      <c r="S431" s="98"/>
      <c r="T431" s="103"/>
      <c r="U431" s="99"/>
      <c r="V431" s="99"/>
      <c r="W431" s="99"/>
      <c r="X431" s="99"/>
      <c r="Y431" s="99"/>
      <c r="Z431" s="99"/>
      <c r="AA431" s="103"/>
      <c r="AB431" s="99"/>
      <c r="AC431" s="99"/>
      <c r="AD431" s="99"/>
      <c r="AE431" s="99"/>
      <c r="AF431" s="99"/>
      <c r="AG431" s="103"/>
    </row>
    <row r="432" spans="1:33" s="48" customFormat="1" ht="12" customHeight="1" x14ac:dyDescent="0.3">
      <c r="A432" s="22"/>
      <c r="B432" s="20"/>
      <c r="C432" s="23"/>
      <c r="D432" s="21"/>
      <c r="E432" s="22"/>
      <c r="F432" s="22"/>
      <c r="G432" s="22"/>
      <c r="H432" s="22"/>
      <c r="I432" s="23"/>
      <c r="J432" s="23"/>
      <c r="L432" s="23"/>
      <c r="N432" s="23"/>
      <c r="R432" s="25"/>
      <c r="S432" s="22"/>
      <c r="T432" s="25"/>
      <c r="W432" s="23"/>
      <c r="Y432" s="23"/>
      <c r="AA432" s="25"/>
      <c r="AC432" s="23"/>
      <c r="AE432" s="23"/>
      <c r="AG432" s="25"/>
    </row>
    <row r="433" spans="1:34" s="48" customFormat="1" ht="11.25" customHeight="1" x14ac:dyDescent="0.3">
      <c r="A433" s="22"/>
      <c r="B433" s="20"/>
      <c r="C433" s="23"/>
      <c r="D433" s="21"/>
      <c r="E433" s="22"/>
      <c r="F433" s="22"/>
      <c r="G433" s="22"/>
      <c r="H433" s="22"/>
      <c r="I433" s="23"/>
      <c r="J433" s="23"/>
      <c r="K433" s="22"/>
      <c r="L433" s="23"/>
      <c r="M433" s="24"/>
      <c r="N433" s="23"/>
      <c r="O433" s="23"/>
      <c r="P433" s="23"/>
      <c r="Q433" s="23"/>
      <c r="R433" s="25"/>
      <c r="S433" s="22"/>
      <c r="T433" s="25"/>
      <c r="U433" s="23"/>
      <c r="V433" s="23"/>
      <c r="W433" s="23"/>
      <c r="X433" s="24"/>
      <c r="Y433" s="23"/>
      <c r="Z433" s="23"/>
      <c r="AA433" s="25"/>
      <c r="AB433" s="23"/>
      <c r="AC433" s="23"/>
      <c r="AD433" s="24"/>
      <c r="AE433" s="23"/>
      <c r="AF433" s="23"/>
      <c r="AG433" s="25"/>
      <c r="AH433" s="23"/>
    </row>
    <row r="434" spans="1:34" s="48" customFormat="1" ht="11.25" customHeight="1" x14ac:dyDescent="0.3">
      <c r="A434" s="22"/>
      <c r="B434" s="20"/>
      <c r="C434" s="23"/>
      <c r="D434" s="21"/>
      <c r="E434" s="22"/>
      <c r="F434" s="22"/>
      <c r="G434" s="22"/>
      <c r="H434" s="22"/>
      <c r="I434" s="23"/>
      <c r="J434" s="23"/>
      <c r="K434" s="22"/>
      <c r="M434" s="23"/>
      <c r="N434" s="23"/>
      <c r="O434" s="23"/>
      <c r="P434" s="23"/>
      <c r="Q434" s="23"/>
      <c r="R434" s="25"/>
      <c r="S434" s="22"/>
      <c r="T434" s="25"/>
      <c r="U434" s="23"/>
      <c r="V434" s="23"/>
      <c r="W434" s="23"/>
      <c r="X434" s="23"/>
      <c r="Z434" s="23"/>
      <c r="AA434" s="25"/>
      <c r="AB434" s="23"/>
      <c r="AD434" s="23"/>
      <c r="AF434" s="23"/>
      <c r="AG434" s="25"/>
    </row>
    <row r="435" spans="1:34" s="48" customFormat="1" ht="11.25" customHeight="1" x14ac:dyDescent="0.3">
      <c r="A435" s="28"/>
      <c r="B435" s="29"/>
      <c r="C435" s="29"/>
      <c r="D435" s="21"/>
      <c r="E435" s="28"/>
      <c r="F435" s="28"/>
      <c r="G435" s="28"/>
      <c r="H435" s="28"/>
      <c r="I435" s="29"/>
      <c r="J435" s="29"/>
      <c r="K435" s="28"/>
      <c r="L435" s="29"/>
      <c r="M435" s="34"/>
      <c r="N435" s="29"/>
      <c r="O435" s="29"/>
      <c r="P435" s="29"/>
      <c r="Q435" s="29"/>
      <c r="R435" s="31"/>
      <c r="S435" s="28"/>
      <c r="T435" s="31"/>
      <c r="U435" s="29"/>
      <c r="V435" s="29"/>
      <c r="W435" s="29"/>
      <c r="X435" s="34"/>
      <c r="Y435" s="29"/>
      <c r="Z435" s="29"/>
      <c r="AA435" s="31"/>
      <c r="AB435" s="29"/>
      <c r="AC435" s="29"/>
      <c r="AD435" s="34"/>
      <c r="AE435" s="29"/>
      <c r="AF435" s="29"/>
      <c r="AG435" s="31"/>
    </row>
    <row r="436" spans="1:34" s="48" customFormat="1" ht="11.25" customHeight="1" x14ac:dyDescent="0.3">
      <c r="A436" s="28"/>
      <c r="B436" s="29"/>
      <c r="C436" s="29"/>
      <c r="D436" s="21"/>
      <c r="E436" s="28"/>
      <c r="F436" s="28"/>
      <c r="G436" s="28"/>
      <c r="H436" s="28"/>
      <c r="I436" s="29"/>
      <c r="J436" s="29"/>
      <c r="K436" s="28"/>
      <c r="L436" s="29"/>
      <c r="M436" s="34"/>
      <c r="N436" s="29"/>
      <c r="O436" s="29"/>
      <c r="P436" s="29"/>
      <c r="Q436" s="29"/>
      <c r="R436" s="31"/>
      <c r="S436" s="28"/>
      <c r="T436" s="31"/>
      <c r="U436" s="29"/>
      <c r="V436" s="29"/>
      <c r="W436" s="29"/>
      <c r="X436" s="34"/>
      <c r="Y436" s="29"/>
      <c r="Z436" s="29"/>
      <c r="AA436" s="31"/>
      <c r="AB436" s="29"/>
      <c r="AC436" s="29"/>
      <c r="AD436" s="34"/>
      <c r="AE436" s="29"/>
      <c r="AF436" s="29"/>
      <c r="AG436" s="31"/>
    </row>
    <row r="437" spans="1:34" ht="11.25" customHeight="1" x14ac:dyDescent="0.3">
      <c r="A437" s="101"/>
      <c r="B437" s="99"/>
      <c r="C437" s="99"/>
      <c r="D437" s="21"/>
      <c r="E437" s="101"/>
      <c r="F437" s="101"/>
      <c r="G437" s="101"/>
      <c r="H437" s="101"/>
      <c r="I437" s="99"/>
      <c r="J437" s="99"/>
      <c r="K437" s="101"/>
      <c r="L437" s="99"/>
      <c r="M437" s="115"/>
      <c r="N437" s="99"/>
      <c r="O437" s="99"/>
      <c r="P437" s="99"/>
      <c r="Q437" s="99"/>
      <c r="R437" s="103"/>
      <c r="S437" s="101"/>
      <c r="T437" s="103"/>
      <c r="U437" s="99"/>
      <c r="V437" s="99"/>
      <c r="W437" s="99"/>
      <c r="X437" s="99"/>
      <c r="Y437" s="99"/>
      <c r="Z437" s="99"/>
      <c r="AA437" s="103"/>
      <c r="AB437" s="110"/>
      <c r="AC437" s="99"/>
      <c r="AD437" s="99"/>
      <c r="AE437" s="99"/>
      <c r="AF437" s="99"/>
      <c r="AG437" s="103"/>
      <c r="AH437" s="110"/>
    </row>
    <row r="438" spans="1:34" ht="11.25" customHeight="1" x14ac:dyDescent="0.3">
      <c r="A438" s="101"/>
      <c r="B438" s="99"/>
      <c r="C438" s="99"/>
      <c r="D438" s="21"/>
      <c r="E438" s="101"/>
      <c r="F438" s="101"/>
      <c r="G438" s="101"/>
      <c r="H438" s="101"/>
      <c r="I438" s="99"/>
      <c r="J438" s="99"/>
      <c r="K438" s="101"/>
      <c r="L438" s="99"/>
      <c r="M438" s="115"/>
      <c r="N438" s="99"/>
      <c r="O438" s="99"/>
      <c r="P438" s="99"/>
      <c r="Q438" s="99"/>
      <c r="R438" s="103"/>
      <c r="S438" s="101"/>
      <c r="T438" s="103"/>
      <c r="U438" s="99"/>
      <c r="V438" s="99"/>
      <c r="W438" s="99"/>
      <c r="X438" s="99"/>
      <c r="Y438" s="99"/>
      <c r="Z438" s="99"/>
      <c r="AA438" s="103"/>
      <c r="AB438" s="110"/>
      <c r="AC438" s="99"/>
      <c r="AD438" s="99"/>
      <c r="AE438" s="99"/>
      <c r="AF438" s="99"/>
      <c r="AG438" s="103"/>
      <c r="AH438" s="110"/>
    </row>
    <row r="439" spans="1:34" ht="11.25" customHeight="1" x14ac:dyDescent="0.3">
      <c r="A439" s="101"/>
      <c r="B439" s="99"/>
      <c r="C439" s="99"/>
      <c r="D439" s="21"/>
      <c r="E439" s="101"/>
      <c r="F439" s="101"/>
      <c r="G439" s="101"/>
      <c r="H439" s="101"/>
      <c r="I439" s="99"/>
      <c r="J439" s="99"/>
      <c r="K439" s="101"/>
      <c r="L439" s="99"/>
      <c r="M439" s="115"/>
      <c r="N439" s="99"/>
      <c r="O439" s="99"/>
      <c r="P439" s="99"/>
      <c r="Q439" s="99"/>
      <c r="R439" s="103"/>
      <c r="S439" s="101"/>
      <c r="T439" s="103"/>
      <c r="U439" s="99"/>
      <c r="V439" s="99"/>
      <c r="W439" s="99"/>
      <c r="X439" s="99"/>
      <c r="Y439" s="99"/>
      <c r="Z439" s="99"/>
      <c r="AA439" s="103"/>
      <c r="AB439" s="110"/>
      <c r="AC439" s="99"/>
      <c r="AD439" s="99"/>
      <c r="AE439" s="99"/>
      <c r="AF439" s="99"/>
      <c r="AG439" s="103"/>
      <c r="AH439" s="110"/>
    </row>
    <row r="440" spans="1:34" ht="11.25" customHeight="1" x14ac:dyDescent="0.3">
      <c r="A440" s="101"/>
      <c r="B440" s="99"/>
      <c r="C440" s="99"/>
      <c r="D440" s="21"/>
      <c r="E440" s="101"/>
      <c r="F440" s="101"/>
      <c r="G440" s="101"/>
      <c r="H440" s="101"/>
      <c r="I440" s="99"/>
      <c r="J440" s="99"/>
      <c r="K440" s="101"/>
      <c r="L440" s="99"/>
      <c r="M440" s="115"/>
      <c r="N440" s="99"/>
      <c r="O440" s="99"/>
      <c r="P440" s="99"/>
      <c r="Q440" s="99"/>
      <c r="R440" s="103"/>
      <c r="S440" s="101"/>
      <c r="T440" s="103"/>
      <c r="U440" s="99"/>
      <c r="V440" s="99"/>
      <c r="W440" s="99"/>
      <c r="X440" s="99"/>
      <c r="Y440" s="99"/>
      <c r="Z440" s="99"/>
      <c r="AA440" s="103"/>
      <c r="AB440" s="110"/>
      <c r="AC440" s="99"/>
      <c r="AD440" s="99"/>
      <c r="AE440" s="99"/>
      <c r="AF440" s="99"/>
      <c r="AG440" s="103"/>
      <c r="AH440" s="110"/>
    </row>
    <row r="441" spans="1:34" ht="11.25" customHeight="1" x14ac:dyDescent="0.3">
      <c r="A441" s="101"/>
      <c r="B441" s="99"/>
      <c r="C441" s="99"/>
      <c r="D441" s="21"/>
      <c r="E441" s="101"/>
      <c r="F441" s="101"/>
      <c r="G441" s="101"/>
      <c r="H441" s="101"/>
      <c r="I441" s="99"/>
      <c r="J441" s="99"/>
      <c r="K441" s="101"/>
      <c r="L441" s="99"/>
      <c r="M441" s="115"/>
      <c r="N441" s="99"/>
      <c r="O441" s="99"/>
      <c r="P441" s="99"/>
      <c r="Q441" s="99"/>
      <c r="R441" s="103"/>
      <c r="S441" s="101"/>
      <c r="T441" s="103"/>
      <c r="U441" s="99"/>
      <c r="V441" s="99"/>
      <c r="W441" s="99"/>
      <c r="X441" s="99"/>
      <c r="Y441" s="99"/>
      <c r="Z441" s="99"/>
      <c r="AA441" s="103"/>
      <c r="AB441" s="110"/>
      <c r="AC441" s="99"/>
      <c r="AD441" s="99"/>
      <c r="AE441" s="99"/>
      <c r="AF441" s="99"/>
      <c r="AG441" s="103"/>
      <c r="AH441" s="110"/>
    </row>
    <row r="442" spans="1:34" ht="11.25" customHeight="1" x14ac:dyDescent="0.3">
      <c r="A442" s="101"/>
      <c r="B442" s="99"/>
      <c r="C442" s="99"/>
      <c r="D442" s="21"/>
      <c r="E442" s="101"/>
      <c r="F442" s="101"/>
      <c r="G442" s="101"/>
      <c r="H442" s="101"/>
      <c r="I442" s="99"/>
      <c r="J442" s="99"/>
      <c r="K442" s="101"/>
      <c r="L442" s="99"/>
      <c r="M442" s="115"/>
      <c r="N442" s="99"/>
      <c r="O442" s="99"/>
      <c r="P442" s="99"/>
      <c r="Q442" s="99"/>
      <c r="R442" s="103"/>
      <c r="S442" s="101"/>
      <c r="T442" s="103"/>
      <c r="U442" s="99"/>
      <c r="V442" s="99"/>
      <c r="W442" s="99"/>
      <c r="X442" s="99"/>
      <c r="Y442" s="99"/>
      <c r="Z442" s="99"/>
      <c r="AA442" s="103"/>
      <c r="AB442" s="110"/>
      <c r="AC442" s="99"/>
      <c r="AD442" s="99"/>
      <c r="AE442" s="99"/>
      <c r="AF442" s="99"/>
      <c r="AG442" s="103"/>
      <c r="AH442" s="110"/>
    </row>
    <row r="443" spans="1:34" s="48" customFormat="1" ht="11.25" customHeight="1" x14ac:dyDescent="0.3">
      <c r="A443" s="28"/>
      <c r="B443" s="29"/>
      <c r="C443" s="29"/>
      <c r="D443" s="21"/>
      <c r="E443" s="28"/>
      <c r="F443" s="28"/>
      <c r="G443" s="28"/>
      <c r="H443" s="28"/>
      <c r="I443" s="29"/>
      <c r="J443" s="29"/>
      <c r="K443" s="28"/>
      <c r="L443" s="29"/>
      <c r="M443" s="34"/>
      <c r="N443" s="29"/>
      <c r="O443" s="29"/>
      <c r="P443" s="29"/>
      <c r="Q443" s="29"/>
      <c r="R443" s="31"/>
      <c r="S443" s="28"/>
      <c r="T443" s="31"/>
      <c r="U443" s="29"/>
      <c r="V443" s="29"/>
      <c r="W443" s="29"/>
      <c r="X443" s="34"/>
      <c r="Y443" s="29"/>
      <c r="Z443" s="29"/>
      <c r="AA443" s="31"/>
      <c r="AB443" s="29"/>
      <c r="AC443" s="29"/>
      <c r="AD443" s="34"/>
      <c r="AE443" s="29"/>
      <c r="AF443" s="29"/>
      <c r="AG443" s="31"/>
    </row>
    <row r="444" spans="1:34" s="48" customFormat="1" ht="11.25" customHeight="1" x14ac:dyDescent="0.3">
      <c r="A444" s="28"/>
      <c r="B444" s="29"/>
      <c r="C444" s="29"/>
      <c r="D444" s="21"/>
      <c r="E444" s="28"/>
      <c r="F444" s="28"/>
      <c r="G444" s="28"/>
      <c r="H444" s="28"/>
      <c r="I444" s="29"/>
      <c r="J444" s="29"/>
      <c r="K444" s="28"/>
      <c r="L444" s="29"/>
      <c r="M444" s="34"/>
      <c r="N444" s="29"/>
      <c r="O444" s="29"/>
      <c r="P444" s="29"/>
      <c r="Q444" s="29"/>
      <c r="R444" s="31"/>
      <c r="S444" s="28"/>
      <c r="T444" s="31"/>
      <c r="U444" s="29"/>
      <c r="V444" s="29"/>
      <c r="W444" s="29"/>
      <c r="X444" s="34"/>
      <c r="Y444" s="29"/>
      <c r="Z444" s="29"/>
      <c r="AA444" s="31"/>
      <c r="AB444" s="29"/>
      <c r="AC444" s="29"/>
      <c r="AD444" s="34"/>
      <c r="AE444" s="29"/>
      <c r="AF444" s="29"/>
      <c r="AG444" s="31"/>
    </row>
    <row r="445" spans="1:34" s="48" customFormat="1" ht="11.25" customHeight="1" x14ac:dyDescent="0.3">
      <c r="A445" s="28"/>
      <c r="B445" s="29"/>
      <c r="C445" s="29"/>
      <c r="D445" s="21"/>
      <c r="E445" s="28"/>
      <c r="F445" s="28"/>
      <c r="G445" s="28"/>
      <c r="H445" s="28"/>
      <c r="I445" s="29"/>
      <c r="J445" s="29"/>
      <c r="K445" s="28"/>
      <c r="L445" s="29"/>
      <c r="M445" s="34"/>
      <c r="N445" s="29"/>
      <c r="O445" s="29"/>
      <c r="P445" s="29"/>
      <c r="Q445" s="29"/>
      <c r="R445" s="31"/>
      <c r="S445" s="28"/>
      <c r="T445" s="31"/>
      <c r="U445" s="29"/>
      <c r="V445" s="29"/>
      <c r="W445" s="29"/>
      <c r="X445" s="34"/>
      <c r="Y445" s="29"/>
      <c r="Z445" s="29"/>
      <c r="AA445" s="31"/>
      <c r="AB445" s="29"/>
      <c r="AC445" s="29"/>
      <c r="AD445" s="34"/>
      <c r="AE445" s="29"/>
      <c r="AF445" s="29"/>
      <c r="AG445" s="31"/>
    </row>
    <row r="446" spans="1:34" s="48" customFormat="1" ht="11.25" customHeight="1" x14ac:dyDescent="0.3">
      <c r="A446" s="28"/>
      <c r="B446" s="29"/>
      <c r="C446" s="29"/>
      <c r="D446" s="21"/>
      <c r="E446" s="28"/>
      <c r="F446" s="28"/>
      <c r="G446" s="28"/>
      <c r="H446" s="28"/>
      <c r="I446" s="29"/>
      <c r="J446" s="29"/>
      <c r="K446" s="28"/>
      <c r="L446" s="29"/>
      <c r="M446" s="34"/>
      <c r="N446" s="29"/>
      <c r="O446" s="29"/>
      <c r="P446" s="29"/>
      <c r="Q446" s="29"/>
      <c r="R446" s="31"/>
      <c r="S446" s="28"/>
      <c r="T446" s="31"/>
      <c r="U446" s="29"/>
      <c r="V446" s="29"/>
      <c r="W446" s="29"/>
      <c r="X446" s="34"/>
      <c r="Y446" s="29"/>
      <c r="Z446" s="29"/>
      <c r="AA446" s="31"/>
      <c r="AB446" s="29"/>
      <c r="AC446" s="29"/>
      <c r="AD446" s="34"/>
      <c r="AE446" s="29"/>
      <c r="AF446" s="29"/>
      <c r="AG446" s="31"/>
    </row>
    <row r="447" spans="1:34" s="48" customFormat="1" ht="11.25" customHeight="1" x14ac:dyDescent="0.3">
      <c r="A447" s="28"/>
      <c r="B447" s="29"/>
      <c r="C447" s="29"/>
      <c r="D447" s="21"/>
      <c r="E447" s="28"/>
      <c r="F447" s="28"/>
      <c r="G447" s="28"/>
      <c r="H447" s="28"/>
      <c r="I447" s="29"/>
      <c r="J447" s="29"/>
      <c r="K447" s="28"/>
      <c r="L447" s="29"/>
      <c r="M447" s="34"/>
      <c r="N447" s="29"/>
      <c r="O447" s="29"/>
      <c r="P447" s="29"/>
      <c r="Q447" s="29"/>
      <c r="R447" s="31"/>
      <c r="S447" s="28"/>
      <c r="T447" s="31"/>
      <c r="U447" s="29"/>
      <c r="V447" s="29"/>
      <c r="W447" s="29"/>
      <c r="X447" s="34"/>
      <c r="Y447" s="29"/>
      <c r="Z447" s="29"/>
      <c r="AA447" s="31"/>
      <c r="AB447" s="29"/>
      <c r="AC447" s="29"/>
      <c r="AD447" s="34"/>
      <c r="AE447" s="29"/>
      <c r="AF447" s="29"/>
      <c r="AG447" s="31"/>
    </row>
    <row r="448" spans="1:34" ht="11.25" customHeight="1" x14ac:dyDescent="0.3">
      <c r="A448" s="101"/>
      <c r="B448" s="99"/>
      <c r="C448" s="99"/>
      <c r="D448" s="21"/>
      <c r="E448" s="101"/>
      <c r="F448" s="101"/>
      <c r="G448" s="101"/>
      <c r="H448" s="101"/>
      <c r="I448" s="99"/>
      <c r="J448" s="99"/>
      <c r="L448" s="99"/>
      <c r="N448" s="99"/>
      <c r="R448" s="103"/>
      <c r="S448" s="101"/>
      <c r="T448" s="103"/>
      <c r="W448" s="99"/>
      <c r="Y448" s="99"/>
      <c r="AA448" s="103"/>
      <c r="AC448" s="99"/>
      <c r="AE448" s="99"/>
      <c r="AG448" s="103"/>
    </row>
    <row r="449" spans="1:138" s="104" customFormat="1" ht="11.25" customHeight="1" x14ac:dyDescent="0.3">
      <c r="A449" s="101"/>
      <c r="B449" s="99"/>
      <c r="C449" s="99"/>
      <c r="D449" s="21"/>
      <c r="E449" s="101"/>
      <c r="F449" s="101"/>
      <c r="G449" s="101"/>
      <c r="H449" s="101"/>
      <c r="I449" s="99"/>
      <c r="J449" s="99"/>
      <c r="K449" s="101"/>
      <c r="L449" s="99"/>
      <c r="M449" s="106"/>
      <c r="N449" s="99"/>
      <c r="O449" s="99"/>
      <c r="P449" s="99"/>
      <c r="Q449" s="99"/>
      <c r="R449" s="103"/>
      <c r="S449" s="101"/>
      <c r="T449" s="103"/>
      <c r="U449" s="99"/>
      <c r="V449" s="99"/>
      <c r="W449" s="99"/>
      <c r="X449" s="106"/>
      <c r="Y449" s="99"/>
      <c r="Z449" s="99"/>
      <c r="AA449" s="103"/>
      <c r="AB449" s="99"/>
      <c r="AC449" s="99"/>
      <c r="AD449" s="106"/>
      <c r="AE449" s="99"/>
      <c r="AF449" s="99"/>
      <c r="AG449" s="103"/>
      <c r="AH449" s="9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  <c r="BA449"/>
      <c r="BB449"/>
      <c r="BC449"/>
      <c r="BD449"/>
      <c r="BE449"/>
      <c r="BF449"/>
      <c r="BG449"/>
      <c r="BH449"/>
      <c r="BI449"/>
      <c r="BJ449"/>
      <c r="BK449"/>
      <c r="BL449"/>
      <c r="BM449"/>
      <c r="BN449"/>
      <c r="BO449"/>
      <c r="BP449"/>
      <c r="BQ449"/>
      <c r="BR449"/>
      <c r="BS449"/>
      <c r="BT449"/>
      <c r="BU449"/>
      <c r="BV449"/>
      <c r="BW449"/>
      <c r="BX449"/>
      <c r="BY449"/>
      <c r="BZ449"/>
      <c r="CA449"/>
      <c r="CB449"/>
      <c r="CC449"/>
      <c r="CD449"/>
      <c r="CE449"/>
      <c r="CF449"/>
      <c r="CG449"/>
      <c r="CH449"/>
      <c r="CI449"/>
      <c r="CJ449"/>
      <c r="CK449"/>
      <c r="CL449"/>
      <c r="CM449"/>
      <c r="CN449"/>
      <c r="CO449"/>
      <c r="CP449"/>
      <c r="CQ449"/>
      <c r="CR449"/>
      <c r="CS449"/>
      <c r="CT449"/>
      <c r="CU449"/>
      <c r="CV449"/>
      <c r="CW449"/>
      <c r="CX449"/>
      <c r="CY449"/>
      <c r="CZ449"/>
      <c r="DA449"/>
      <c r="DB449"/>
      <c r="DC449"/>
      <c r="DD449"/>
      <c r="DE449"/>
      <c r="DF449"/>
      <c r="DG449"/>
      <c r="DH449"/>
      <c r="DI449"/>
      <c r="DJ449"/>
      <c r="DK449"/>
      <c r="DL449"/>
      <c r="DM449"/>
      <c r="DN449"/>
      <c r="DO449"/>
      <c r="DP449"/>
      <c r="DQ449"/>
      <c r="DR449"/>
      <c r="DS449"/>
      <c r="DT449"/>
      <c r="DU449"/>
      <c r="DV449"/>
      <c r="DW449"/>
      <c r="DX449"/>
      <c r="DY449"/>
      <c r="DZ449"/>
      <c r="EA449"/>
      <c r="EB449"/>
      <c r="EC449"/>
      <c r="ED449"/>
      <c r="EE449"/>
      <c r="EF449"/>
      <c r="EG449"/>
      <c r="EH449"/>
    </row>
    <row r="450" spans="1:138" s="104" customFormat="1" ht="11.25" customHeight="1" x14ac:dyDescent="0.3">
      <c r="A450" s="101"/>
      <c r="B450" s="99"/>
      <c r="C450" s="99"/>
      <c r="D450" s="21"/>
      <c r="E450" s="101"/>
      <c r="F450" s="101"/>
      <c r="G450" s="101"/>
      <c r="H450" s="101"/>
      <c r="I450" s="99"/>
      <c r="J450" s="99"/>
      <c r="K450" s="101"/>
      <c r="L450" s="99"/>
      <c r="M450" s="99"/>
      <c r="N450" s="105"/>
      <c r="O450" s="99"/>
      <c r="P450" s="99"/>
      <c r="Q450" s="99"/>
      <c r="R450" s="103"/>
      <c r="S450" s="101"/>
      <c r="T450" s="103"/>
      <c r="U450" s="99"/>
      <c r="V450" s="99"/>
      <c r="W450" s="99"/>
      <c r="X450" s="99"/>
      <c r="Y450" s="99"/>
      <c r="Z450" s="99"/>
      <c r="AA450" s="103"/>
      <c r="AB450" s="99"/>
      <c r="AC450" s="105"/>
      <c r="AD450" s="99"/>
      <c r="AE450" s="105"/>
      <c r="AF450" s="99"/>
      <c r="AG450" s="103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  <c r="BA450"/>
      <c r="BB450"/>
      <c r="BC450"/>
      <c r="BD450"/>
      <c r="BE450"/>
      <c r="BF450"/>
      <c r="BG450"/>
      <c r="BH450"/>
      <c r="BI450"/>
      <c r="BJ450"/>
      <c r="BK450"/>
      <c r="BL450"/>
      <c r="BM450"/>
      <c r="BN450"/>
      <c r="BO450"/>
      <c r="BP450"/>
      <c r="BQ450"/>
      <c r="BR450"/>
      <c r="BS450"/>
      <c r="BT450"/>
      <c r="BU450"/>
      <c r="BV450"/>
      <c r="BW450"/>
      <c r="BX450"/>
      <c r="BY450"/>
      <c r="BZ450"/>
      <c r="CA450"/>
      <c r="CB450"/>
      <c r="CC450"/>
      <c r="CD450"/>
      <c r="CE450"/>
      <c r="CF450"/>
      <c r="CG450"/>
      <c r="CH450"/>
      <c r="CI450"/>
      <c r="CJ450"/>
      <c r="CK450"/>
      <c r="CL450"/>
      <c r="CM450"/>
      <c r="CN450"/>
      <c r="CO450"/>
      <c r="CP450"/>
      <c r="CQ450"/>
      <c r="CR450"/>
      <c r="CS450"/>
      <c r="CT450"/>
      <c r="CU450"/>
      <c r="CV450"/>
      <c r="CW450"/>
      <c r="CX450"/>
      <c r="CY450"/>
      <c r="CZ450"/>
      <c r="DA450"/>
      <c r="DB450"/>
      <c r="DC450"/>
      <c r="DD450"/>
      <c r="DE450"/>
      <c r="DF450"/>
      <c r="DG450"/>
      <c r="DH450"/>
      <c r="DI450"/>
      <c r="DJ450"/>
      <c r="DK450"/>
      <c r="DL450"/>
      <c r="DM450"/>
      <c r="DN450"/>
      <c r="DO450"/>
      <c r="DP450"/>
      <c r="DQ450"/>
      <c r="DR450"/>
      <c r="DS450"/>
      <c r="DT450"/>
      <c r="DU450"/>
      <c r="DV450"/>
      <c r="DW450"/>
      <c r="DX450"/>
      <c r="DY450"/>
      <c r="DZ450"/>
      <c r="EA450"/>
      <c r="EB450"/>
      <c r="EC450"/>
      <c r="ED450"/>
      <c r="EE450"/>
      <c r="EF450"/>
      <c r="EG450"/>
      <c r="EH450"/>
    </row>
    <row r="451" spans="1:138" s="104" customFormat="1" ht="11.25" customHeight="1" x14ac:dyDescent="0.3">
      <c r="A451" s="101"/>
      <c r="B451" s="99"/>
      <c r="C451" s="99"/>
      <c r="D451" s="21"/>
      <c r="E451" s="101"/>
      <c r="F451" s="101"/>
      <c r="G451" s="101"/>
      <c r="H451" s="101"/>
      <c r="I451" s="99"/>
      <c r="J451" s="99"/>
      <c r="K451"/>
      <c r="L451" s="99"/>
      <c r="M451"/>
      <c r="N451" s="99"/>
      <c r="O451"/>
      <c r="P451"/>
      <c r="Q451"/>
      <c r="R451" s="103"/>
      <c r="S451" s="101"/>
      <c r="T451" s="103"/>
      <c r="U451"/>
      <c r="V451"/>
      <c r="W451" s="99"/>
      <c r="X451"/>
      <c r="Y451" s="99"/>
      <c r="Z451"/>
      <c r="AA451" s="103"/>
      <c r="AB451"/>
      <c r="AC451" s="99"/>
      <c r="AD451"/>
      <c r="AE451" s="99"/>
      <c r="AF451"/>
      <c r="AG451" s="103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  <c r="BA451"/>
      <c r="BB451"/>
      <c r="BC451"/>
      <c r="BD451"/>
      <c r="BE451"/>
      <c r="BF451"/>
      <c r="BG451"/>
      <c r="BH451"/>
      <c r="BI451"/>
      <c r="BJ451"/>
      <c r="BK451"/>
      <c r="BL451"/>
      <c r="BM451"/>
      <c r="BN451"/>
      <c r="BO451"/>
      <c r="BP451"/>
      <c r="BQ451"/>
      <c r="BR451"/>
      <c r="BS451"/>
      <c r="BT451"/>
      <c r="BU451"/>
      <c r="BV451"/>
      <c r="BW451"/>
      <c r="BX451"/>
      <c r="BY451"/>
      <c r="BZ451"/>
      <c r="CA451"/>
      <c r="CB451"/>
      <c r="CC451"/>
      <c r="CD451"/>
      <c r="CE451"/>
      <c r="CF451"/>
      <c r="CG451"/>
      <c r="CH451"/>
      <c r="CI451"/>
      <c r="CJ451"/>
      <c r="CK451"/>
      <c r="CL451"/>
      <c r="CM451"/>
      <c r="CN451"/>
      <c r="CO451"/>
      <c r="CP451"/>
      <c r="CQ451"/>
      <c r="CR451"/>
      <c r="CS451"/>
      <c r="CT451"/>
      <c r="CU451"/>
      <c r="CV451"/>
      <c r="CW451"/>
      <c r="CX451"/>
      <c r="CY451"/>
      <c r="CZ451"/>
      <c r="DA451"/>
      <c r="DB451"/>
      <c r="DC451"/>
      <c r="DD451"/>
      <c r="DE451"/>
      <c r="DF451"/>
      <c r="DG451"/>
      <c r="DH451"/>
      <c r="DI451"/>
      <c r="DJ451"/>
      <c r="DK451"/>
      <c r="DL451"/>
      <c r="DM451"/>
      <c r="DN451"/>
      <c r="DO451"/>
      <c r="DP451"/>
      <c r="DQ451"/>
      <c r="DR451"/>
      <c r="DS451"/>
      <c r="DT451"/>
      <c r="DU451"/>
      <c r="DV451"/>
      <c r="DW451"/>
      <c r="DX451"/>
      <c r="DY451"/>
      <c r="DZ451"/>
      <c r="EA451"/>
      <c r="EB451"/>
      <c r="EC451"/>
      <c r="ED451"/>
      <c r="EE451"/>
      <c r="EF451"/>
      <c r="EG451"/>
      <c r="EH451"/>
    </row>
    <row r="452" spans="1:138" s="105" customFormat="1" ht="11.25" customHeight="1" x14ac:dyDescent="0.3">
      <c r="A452" s="101"/>
      <c r="B452" s="99"/>
      <c r="C452" s="99"/>
      <c r="D452" s="21"/>
      <c r="E452" s="101"/>
      <c r="F452" s="101"/>
      <c r="G452" s="101"/>
      <c r="H452" s="101"/>
      <c r="I452" s="99"/>
      <c r="J452" s="99"/>
      <c r="K452"/>
      <c r="L452" s="99"/>
      <c r="M452"/>
      <c r="N452" s="99"/>
      <c r="O452"/>
      <c r="P452"/>
      <c r="Q452"/>
      <c r="R452" s="103"/>
      <c r="S452" s="101"/>
      <c r="T452" s="103"/>
      <c r="U452"/>
      <c r="V452"/>
      <c r="W452" s="99"/>
      <c r="X452"/>
      <c r="Y452" s="99"/>
      <c r="Z452"/>
      <c r="AA452" s="103"/>
      <c r="AB452"/>
      <c r="AC452" s="99"/>
      <c r="AD452"/>
      <c r="AE452" s="99"/>
      <c r="AF452"/>
      <c r="AG452" s="103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  <c r="BA452"/>
      <c r="BB452"/>
      <c r="BC452"/>
      <c r="BD452"/>
      <c r="BE452"/>
      <c r="BF452"/>
      <c r="BG452"/>
      <c r="BH452"/>
      <c r="BI452"/>
      <c r="BJ452"/>
      <c r="BK452"/>
      <c r="BL452"/>
      <c r="BM452"/>
      <c r="BN452"/>
      <c r="BO452"/>
      <c r="BP452"/>
      <c r="BQ452"/>
      <c r="BR452"/>
      <c r="BS452"/>
      <c r="BT452"/>
      <c r="BU452"/>
      <c r="BV452"/>
      <c r="BW452"/>
      <c r="BX452"/>
      <c r="BY452"/>
      <c r="BZ452"/>
      <c r="CA452"/>
      <c r="CB452"/>
      <c r="CC452"/>
      <c r="CD452"/>
      <c r="CE452"/>
      <c r="CF452"/>
      <c r="CG452"/>
      <c r="CH452"/>
      <c r="CI452"/>
      <c r="CJ452"/>
      <c r="CK452"/>
      <c r="CL452"/>
      <c r="CM452"/>
      <c r="CN452"/>
      <c r="CO452"/>
      <c r="CP452"/>
      <c r="CQ452"/>
      <c r="CR452"/>
      <c r="CS452"/>
      <c r="CT452"/>
      <c r="CU452"/>
     